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2.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X:\_workflow\KKF\_IR összes\2024_03\ábrák\NETRE\"/>
    </mc:Choice>
  </mc:AlternateContent>
  <xr:revisionPtr revIDLastSave="0" documentId="13_ncr:1_{8A273B1A-B571-4257-9D61-5FB761499F55}" xr6:coauthVersionLast="47" xr6:coauthVersionMax="47" xr10:uidLastSave="{00000000-0000-0000-0000-000000000000}"/>
  <bookViews>
    <workbookView xWindow="2550" yWindow="2550" windowWidth="21600" windowHeight="11340" tabRatio="712" firstSheet="1" activeTab="1" xr2:uid="{1B4F72BB-1848-45D0-9AD5-2976D4C248C7}"/>
  </bookViews>
  <sheets>
    <sheet name="xxxxxxc6-1 (2)" sheetId="77" state="hidden" r:id="rId1"/>
    <sheet name="c6-1" sheetId="135" r:id="rId2"/>
    <sheet name="c6-2" sheetId="136" r:id="rId3"/>
    <sheet name="c6-3" sheetId="137" r:id="rId4"/>
    <sheet name="c6-4" sheetId="138" r:id="rId5"/>
    <sheet name="c6-5" sheetId="139" r:id="rId6"/>
    <sheet name="c6-6" sheetId="140"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 localSheetId="1" hidden="1">[1]Market!#REF!</definedName>
    <definedName name="_" localSheetId="2" hidden="1">[1]Market!#REF!</definedName>
    <definedName name="_" localSheetId="3" hidden="1">[1]Market!#REF!</definedName>
    <definedName name="_" localSheetId="4" hidden="1">[1]Market!#REF!</definedName>
    <definedName name="_" localSheetId="5" hidden="1">[1]Market!#REF!</definedName>
    <definedName name="_" localSheetId="6" hidden="1">[1]Market!#REF!</definedName>
    <definedName name="_" hidden="1">[1]Market!#REF!</definedName>
    <definedName name="____________________________cp1" localSheetId="1"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hidden="1">{"'előző év december'!$A$2:$CP$214"}</definedName>
    <definedName name="__________________cp3" localSheetId="1"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hidden="1">{"'előző év december'!$A$2:$CP$214"}</definedName>
    <definedName name="__________________cp4" localSheetId="1"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hidden="1">{"'előző év december'!$A$2:$CP$214"}</definedName>
    <definedName name="__________________cp5" localSheetId="1"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hidden="1">{"'előző év december'!$A$2:$CP$214"}</definedName>
    <definedName name="__________________cp6" localSheetId="1"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hidden="1">{"'előző év december'!$A$2:$CP$214"}</definedName>
    <definedName name="__________________cp7" localSheetId="1"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hidden="1">{"'előző év december'!$A$2:$CP$214"}</definedName>
    <definedName name="__________________cp8" localSheetId="1"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hidden="1">{"'előző év december'!$A$2:$CP$214"}</definedName>
    <definedName name="__________________cp9" localSheetId="1"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hidden="1">{"'előző év december'!$A$2:$CP$214"}</definedName>
    <definedName name="_________________cp1" localSheetId="1"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6" hidden="1">{"'előző év december'!$A$2:$CP$214"}</definedName>
    <definedName name="_________________cp1" hidden="1">{"'előző év december'!$A$2:$CP$214"}</definedName>
    <definedName name="_________________cp10" localSheetId="1"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hidden="1">{"'előző év december'!$A$2:$CP$214"}</definedName>
    <definedName name="_________________cp11" localSheetId="1"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hidden="1">{"'előző év december'!$A$2:$CP$214"}</definedName>
    <definedName name="_________________cp2" localSheetId="1"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6" hidden="1">{"'előző év december'!$A$2:$CP$214"}</definedName>
    <definedName name="_________________cp2" hidden="1">{"'előző év december'!$A$2:$CP$214"}</definedName>
    <definedName name="_________________cp3" localSheetId="1"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6" hidden="1">{"'előző év december'!$A$2:$CP$214"}</definedName>
    <definedName name="_________________cp3" hidden="1">{"'előző év december'!$A$2:$CP$214"}</definedName>
    <definedName name="_________________cp4" localSheetId="1"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6" hidden="1">{"'előző év december'!$A$2:$CP$214"}</definedName>
    <definedName name="_________________cp4" hidden="1">{"'előző év december'!$A$2:$CP$214"}</definedName>
    <definedName name="_________________cp5" localSheetId="1"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6" hidden="1">{"'előző év december'!$A$2:$CP$214"}</definedName>
    <definedName name="_________________cp5" hidden="1">{"'előző év december'!$A$2:$CP$214"}</definedName>
    <definedName name="_________________cp6" localSheetId="1"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6" hidden="1">{"'előző év december'!$A$2:$CP$214"}</definedName>
    <definedName name="_________________cp6" hidden="1">{"'előző év december'!$A$2:$CP$214"}</definedName>
    <definedName name="_________________cp7" localSheetId="1"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6" hidden="1">{"'előző év december'!$A$2:$CP$214"}</definedName>
    <definedName name="_________________cp7" hidden="1">{"'előző év december'!$A$2:$CP$214"}</definedName>
    <definedName name="_________________cp8" localSheetId="1"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6" hidden="1">{"'előző év december'!$A$2:$CP$214"}</definedName>
    <definedName name="_________________cp8" hidden="1">{"'előző év december'!$A$2:$CP$214"}</definedName>
    <definedName name="_________________cp9" localSheetId="1"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6" hidden="1">{"'előző év december'!$A$2:$CP$214"}</definedName>
    <definedName name="_________________cp9" hidden="1">{"'előző év december'!$A$2:$CP$214"}</definedName>
    <definedName name="_________________cpr2" localSheetId="1"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hidden="1">{"'előző év december'!$A$2:$CP$214"}</definedName>
    <definedName name="_________________cpr3" localSheetId="1"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hidden="1">{"'előző év december'!$A$2:$CP$214"}</definedName>
    <definedName name="_________________cpr4" localSheetId="1"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hidden="1">{"'előző év december'!$A$2:$CP$214"}</definedName>
    <definedName name="________________cp1" localSheetId="1"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6" hidden="1">{"'előző év december'!$A$2:$CP$214"}</definedName>
    <definedName name="________________cp1" hidden="1">{"'előző év december'!$A$2:$CP$214"}</definedName>
    <definedName name="________________cp10" localSheetId="1"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6" hidden="1">{"'előző év december'!$A$2:$CP$214"}</definedName>
    <definedName name="________________cp10" hidden="1">{"'előző év december'!$A$2:$CP$214"}</definedName>
    <definedName name="________________cp11" localSheetId="1"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6" hidden="1">{"'előző év december'!$A$2:$CP$214"}</definedName>
    <definedName name="________________cp11" hidden="1">{"'előző év december'!$A$2:$CP$214"}</definedName>
    <definedName name="________________cp2" localSheetId="1"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6" hidden="1">{"'előző év december'!$A$2:$CP$214"}</definedName>
    <definedName name="________________cp2" hidden="1">{"'előző év december'!$A$2:$CP$214"}</definedName>
    <definedName name="________________cp3" localSheetId="1"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6" hidden="1">{"'előző év december'!$A$2:$CP$214"}</definedName>
    <definedName name="________________cp3" hidden="1">{"'előző év december'!$A$2:$CP$214"}</definedName>
    <definedName name="________________cp4" localSheetId="1"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6" hidden="1">{"'előző év december'!$A$2:$CP$214"}</definedName>
    <definedName name="________________cp4" hidden="1">{"'előző év december'!$A$2:$CP$214"}</definedName>
    <definedName name="________________cp5" localSheetId="1"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6" hidden="1">{"'előző év december'!$A$2:$CP$214"}</definedName>
    <definedName name="________________cp5" hidden="1">{"'előző év december'!$A$2:$CP$214"}</definedName>
    <definedName name="________________cp6" localSheetId="1"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6" hidden="1">{"'előző év december'!$A$2:$CP$214"}</definedName>
    <definedName name="________________cp6" hidden="1">{"'előző év december'!$A$2:$CP$214"}</definedName>
    <definedName name="________________cp7" localSheetId="1"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6" hidden="1">{"'előző év december'!$A$2:$CP$214"}</definedName>
    <definedName name="________________cp7" hidden="1">{"'előző év december'!$A$2:$CP$214"}</definedName>
    <definedName name="________________cp8" localSheetId="1"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6" hidden="1">{"'előző év december'!$A$2:$CP$214"}</definedName>
    <definedName name="________________cp8" hidden="1">{"'előző év december'!$A$2:$CP$214"}</definedName>
    <definedName name="________________cp9" localSheetId="1"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6" hidden="1">{"'előző év december'!$A$2:$CP$214"}</definedName>
    <definedName name="________________cp9" hidden="1">{"'előző év december'!$A$2:$CP$214"}</definedName>
    <definedName name="________________cpr2" localSheetId="1"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6" hidden="1">{"'előző év december'!$A$2:$CP$214"}</definedName>
    <definedName name="________________cpr2" hidden="1">{"'előző év december'!$A$2:$CP$214"}</definedName>
    <definedName name="________________cpr3" localSheetId="1"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6" hidden="1">{"'előző év december'!$A$2:$CP$214"}</definedName>
    <definedName name="________________cpr3" hidden="1">{"'előző év december'!$A$2:$CP$214"}</definedName>
    <definedName name="________________cpr4" localSheetId="1"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6" hidden="1">{"'előző év december'!$A$2:$CP$214"}</definedName>
    <definedName name="________________cpr4" hidden="1">{"'előző év december'!$A$2:$CP$214"}</definedName>
    <definedName name="_______________cp1" localSheetId="1"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6" hidden="1">{"'előző év december'!$A$2:$CP$214"}</definedName>
    <definedName name="_______________cp1" hidden="1">{"'előző év december'!$A$2:$CP$214"}</definedName>
    <definedName name="_______________cp10" localSheetId="1"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6" hidden="1">{"'előző év december'!$A$2:$CP$214"}</definedName>
    <definedName name="_______________cp10" hidden="1">{"'előző év december'!$A$2:$CP$214"}</definedName>
    <definedName name="_______________cp11" localSheetId="1"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6" hidden="1">{"'előző év december'!$A$2:$CP$214"}</definedName>
    <definedName name="_______________cp11" hidden="1">{"'előző év december'!$A$2:$CP$214"}</definedName>
    <definedName name="_______________cp2" localSheetId="1"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6" hidden="1">{"'előző év december'!$A$2:$CP$214"}</definedName>
    <definedName name="_______________cp2" hidden="1">{"'előző év december'!$A$2:$CP$214"}</definedName>
    <definedName name="_______________cp3" localSheetId="1"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6" hidden="1">{"'előző év december'!$A$2:$CP$214"}</definedName>
    <definedName name="_______________cp3" hidden="1">{"'előző év december'!$A$2:$CP$214"}</definedName>
    <definedName name="_______________cp4" localSheetId="1"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6" hidden="1">{"'előző év december'!$A$2:$CP$214"}</definedName>
    <definedName name="_______________cp4" hidden="1">{"'előző év december'!$A$2:$CP$214"}</definedName>
    <definedName name="_______________cp5" localSheetId="1"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6" hidden="1">{"'előző év december'!$A$2:$CP$214"}</definedName>
    <definedName name="_______________cp5" hidden="1">{"'előző év december'!$A$2:$CP$214"}</definedName>
    <definedName name="_______________cp6" localSheetId="1"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6" hidden="1">{"'előző év december'!$A$2:$CP$214"}</definedName>
    <definedName name="_______________cp6" hidden="1">{"'előző év december'!$A$2:$CP$214"}</definedName>
    <definedName name="_______________cp7" localSheetId="1"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6" hidden="1">{"'előző év december'!$A$2:$CP$214"}</definedName>
    <definedName name="_______________cp7" hidden="1">{"'előző év december'!$A$2:$CP$214"}</definedName>
    <definedName name="_______________cp8" localSheetId="1"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6" hidden="1">{"'előző év december'!$A$2:$CP$214"}</definedName>
    <definedName name="_______________cp8" hidden="1">{"'előző év december'!$A$2:$CP$214"}</definedName>
    <definedName name="_______________cp9" localSheetId="1"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6" hidden="1">{"'előző év december'!$A$2:$CP$214"}</definedName>
    <definedName name="_______________cp9" hidden="1">{"'előző év december'!$A$2:$CP$214"}</definedName>
    <definedName name="_______________cpr2" localSheetId="1"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6" hidden="1">{"'előző év december'!$A$2:$CP$214"}</definedName>
    <definedName name="_______________cpr2" hidden="1">{"'előző év december'!$A$2:$CP$214"}</definedName>
    <definedName name="_______________cpr3" localSheetId="1"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6" hidden="1">{"'előző év december'!$A$2:$CP$214"}</definedName>
    <definedName name="_______________cpr3" hidden="1">{"'előző év december'!$A$2:$CP$214"}</definedName>
    <definedName name="_______________cpr4" localSheetId="1"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6" hidden="1">{"'előző év december'!$A$2:$CP$214"}</definedName>
    <definedName name="_______________cpr4" hidden="1">{"'előző év december'!$A$2:$CP$214"}</definedName>
    <definedName name="______________cp1" localSheetId="1"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6" hidden="1">{"'előző év december'!$A$2:$CP$214"}</definedName>
    <definedName name="______________cp1" hidden="1">{"'előző év december'!$A$2:$CP$214"}</definedName>
    <definedName name="______________cp10" localSheetId="1"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6" hidden="1">{"'előző év december'!$A$2:$CP$214"}</definedName>
    <definedName name="______________cp10" hidden="1">{"'előző év december'!$A$2:$CP$214"}</definedName>
    <definedName name="______________cp11" localSheetId="1"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6" hidden="1">{"'előző év december'!$A$2:$CP$214"}</definedName>
    <definedName name="______________cp11" hidden="1">{"'előző év december'!$A$2:$CP$214"}</definedName>
    <definedName name="______________cp2" localSheetId="1"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6" hidden="1">{"'előző év december'!$A$2:$CP$214"}</definedName>
    <definedName name="______________cp2" hidden="1">{"'előző év december'!$A$2:$CP$214"}</definedName>
    <definedName name="______________cp3" localSheetId="1"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6" hidden="1">{"'előző év december'!$A$2:$CP$214"}</definedName>
    <definedName name="______________cp3" hidden="1">{"'előző év december'!$A$2:$CP$214"}</definedName>
    <definedName name="______________cp4" localSheetId="1"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6" hidden="1">{"'előző év december'!$A$2:$CP$214"}</definedName>
    <definedName name="______________cp4" hidden="1">{"'előző év december'!$A$2:$CP$214"}</definedName>
    <definedName name="______________cp5" localSheetId="1"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6" hidden="1">{"'előző év december'!$A$2:$CP$214"}</definedName>
    <definedName name="______________cp5" hidden="1">{"'előző év december'!$A$2:$CP$214"}</definedName>
    <definedName name="______________cp6" localSheetId="1"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6" hidden="1">{"'előző év december'!$A$2:$CP$214"}</definedName>
    <definedName name="______________cp6" hidden="1">{"'előző év december'!$A$2:$CP$214"}</definedName>
    <definedName name="______________cp7" localSheetId="1"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6" hidden="1">{"'előző év december'!$A$2:$CP$214"}</definedName>
    <definedName name="______________cp7" hidden="1">{"'előző év december'!$A$2:$CP$214"}</definedName>
    <definedName name="______________cp8" localSheetId="1"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6" hidden="1">{"'előző év december'!$A$2:$CP$214"}</definedName>
    <definedName name="______________cp8" hidden="1">{"'előző év december'!$A$2:$CP$214"}</definedName>
    <definedName name="______________cp9" localSheetId="1"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6" hidden="1">{"'előző év december'!$A$2:$CP$214"}</definedName>
    <definedName name="______________cp9" hidden="1">{"'előző év december'!$A$2:$CP$214"}</definedName>
    <definedName name="______________cpr2" localSheetId="1"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6" hidden="1">{"'előző év december'!$A$2:$CP$214"}</definedName>
    <definedName name="______________cpr2" hidden="1">{"'előző év december'!$A$2:$CP$214"}</definedName>
    <definedName name="______________cpr3" localSheetId="1"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6" hidden="1">{"'előző év december'!$A$2:$CP$214"}</definedName>
    <definedName name="______________cpr3" hidden="1">{"'előző év december'!$A$2:$CP$214"}</definedName>
    <definedName name="______________cpr4" localSheetId="1"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6" hidden="1">{"'előző év december'!$A$2:$CP$214"}</definedName>
    <definedName name="______________cpr4" hidden="1">{"'előző év december'!$A$2:$CP$214"}</definedName>
    <definedName name="_____________aaa" localSheetId="1" hidden="1">{"'előző év december'!$A$2:$CP$214"}</definedName>
    <definedName name="_____________aaa" localSheetId="2"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6" hidden="1">{"'előző év december'!$A$2:$CP$214"}</definedName>
    <definedName name="_____________aaa" hidden="1">{"'előző év december'!$A$2:$CP$214"}</definedName>
    <definedName name="_____________cp1" localSheetId="1" hidden="1">{"'előző év december'!$A$2:$CP$214"}</definedName>
    <definedName name="_____________cp1" localSheetId="2"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6" hidden="1">{"'előző év december'!$A$2:$CP$214"}</definedName>
    <definedName name="_____________cp1" hidden="1">{"'előző év december'!$A$2:$CP$214"}</definedName>
    <definedName name="_____________cp10" localSheetId="1"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6" hidden="1">{"'előző év december'!$A$2:$CP$214"}</definedName>
    <definedName name="_____________cp10" hidden="1">{"'előző év december'!$A$2:$CP$214"}</definedName>
    <definedName name="_____________cp11" localSheetId="1"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6" hidden="1">{"'előző év december'!$A$2:$CP$214"}</definedName>
    <definedName name="_____________cp11" hidden="1">{"'előző év december'!$A$2:$CP$214"}</definedName>
    <definedName name="_____________cp2" localSheetId="1" hidden="1">{"'előző év december'!$A$2:$CP$214"}</definedName>
    <definedName name="_____________cp2" localSheetId="2"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6" hidden="1">{"'előző év december'!$A$2:$CP$214"}</definedName>
    <definedName name="_____________cp2" hidden="1">{"'előző év december'!$A$2:$CP$214"}</definedName>
    <definedName name="_____________cp3" localSheetId="1" hidden="1">{"'előző év december'!$A$2:$CP$214"}</definedName>
    <definedName name="_____________cp3" localSheetId="2"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6" hidden="1">{"'előző év december'!$A$2:$CP$214"}</definedName>
    <definedName name="_____________cp3" hidden="1">{"'előző év december'!$A$2:$CP$214"}</definedName>
    <definedName name="_____________cp4" localSheetId="1" hidden="1">{"'előző év december'!$A$2:$CP$214"}</definedName>
    <definedName name="_____________cp4" localSheetId="2"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6" hidden="1">{"'előző év december'!$A$2:$CP$214"}</definedName>
    <definedName name="_____________cp4" hidden="1">{"'előző év december'!$A$2:$CP$214"}</definedName>
    <definedName name="_____________cp5" localSheetId="1" hidden="1">{"'előző év december'!$A$2:$CP$214"}</definedName>
    <definedName name="_____________cp5" localSheetId="2"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6" hidden="1">{"'előző év december'!$A$2:$CP$214"}</definedName>
    <definedName name="_____________cp5" hidden="1">{"'előző év december'!$A$2:$CP$214"}</definedName>
    <definedName name="_____________cp6" localSheetId="1" hidden="1">{"'előző év december'!$A$2:$CP$214"}</definedName>
    <definedName name="_____________cp6" localSheetId="2"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6" hidden="1">{"'előző év december'!$A$2:$CP$214"}</definedName>
    <definedName name="_____________cp6" hidden="1">{"'előző év december'!$A$2:$CP$214"}</definedName>
    <definedName name="_____________cp7" localSheetId="1" hidden="1">{"'előző év december'!$A$2:$CP$214"}</definedName>
    <definedName name="_____________cp7" localSheetId="2"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6" hidden="1">{"'előző év december'!$A$2:$CP$214"}</definedName>
    <definedName name="_____________cp7" hidden="1">{"'előző év december'!$A$2:$CP$214"}</definedName>
    <definedName name="_____________cp8" localSheetId="1" hidden="1">{"'előző év december'!$A$2:$CP$214"}</definedName>
    <definedName name="_____________cp8" localSheetId="2"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6" hidden="1">{"'előző év december'!$A$2:$CP$214"}</definedName>
    <definedName name="_____________cp8" hidden="1">{"'előző év december'!$A$2:$CP$214"}</definedName>
    <definedName name="_____________cp9" localSheetId="1" hidden="1">{"'előző év december'!$A$2:$CP$214"}</definedName>
    <definedName name="_____________cp9" localSheetId="2"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6" hidden="1">{"'előző év december'!$A$2:$CP$214"}</definedName>
    <definedName name="_____________cp9" hidden="1">{"'előző év december'!$A$2:$CP$214"}</definedName>
    <definedName name="_____________cpr2" localSheetId="1"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6" hidden="1">{"'előző év december'!$A$2:$CP$214"}</definedName>
    <definedName name="_____________cpr2" hidden="1">{"'előző év december'!$A$2:$CP$214"}</definedName>
    <definedName name="_____________cpr3" localSheetId="1"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6" hidden="1">{"'előző év december'!$A$2:$CP$214"}</definedName>
    <definedName name="_____________cpr3" hidden="1">{"'előző év december'!$A$2:$CP$214"}</definedName>
    <definedName name="_____________cpr4" localSheetId="1"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6" hidden="1">{"'előző év december'!$A$2:$CP$214"}</definedName>
    <definedName name="_____________cpr4" hidden="1">{"'előző év december'!$A$2:$CP$214"}</definedName>
    <definedName name="____________cp1" localSheetId="1" hidden="1">{"'előző év december'!$A$2:$CP$214"}</definedName>
    <definedName name="____________cp1" localSheetId="2"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6" hidden="1">{"'előző év december'!$A$2:$CP$214"}</definedName>
    <definedName name="____________cp1" hidden="1">{"'előző év december'!$A$2:$CP$214"}</definedName>
    <definedName name="____________cp10" localSheetId="1" hidden="1">{"'előző év december'!$A$2:$CP$214"}</definedName>
    <definedName name="____________cp10" localSheetId="2"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6" hidden="1">{"'előző év december'!$A$2:$CP$214"}</definedName>
    <definedName name="____________cp10" hidden="1">{"'előző év december'!$A$2:$CP$214"}</definedName>
    <definedName name="____________cp11" localSheetId="1" hidden="1">{"'előző év december'!$A$2:$CP$214"}</definedName>
    <definedName name="____________cp11" localSheetId="2"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6" hidden="1">{"'előző év december'!$A$2:$CP$214"}</definedName>
    <definedName name="____________cp11" hidden="1">{"'előző év december'!$A$2:$CP$214"}</definedName>
    <definedName name="____________cp2" localSheetId="1" hidden="1">{"'előző év december'!$A$2:$CP$214"}</definedName>
    <definedName name="____________cp2" localSheetId="2"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6" hidden="1">{"'előző év december'!$A$2:$CP$214"}</definedName>
    <definedName name="____________cp2" hidden="1">{"'előző év december'!$A$2:$CP$214"}</definedName>
    <definedName name="____________cp3" localSheetId="1" hidden="1">{"'előző év december'!$A$2:$CP$214"}</definedName>
    <definedName name="____________cp3" localSheetId="2"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6" hidden="1">{"'előző év december'!$A$2:$CP$214"}</definedName>
    <definedName name="____________cp3" hidden="1">{"'előző év december'!$A$2:$CP$214"}</definedName>
    <definedName name="____________cp4" localSheetId="1" hidden="1">{"'előző év december'!$A$2:$CP$214"}</definedName>
    <definedName name="____________cp4" localSheetId="2"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6" hidden="1">{"'előző év december'!$A$2:$CP$214"}</definedName>
    <definedName name="____________cp4" hidden="1">{"'előző év december'!$A$2:$CP$214"}</definedName>
    <definedName name="____________cp5" localSheetId="1" hidden="1">{"'előző év december'!$A$2:$CP$214"}</definedName>
    <definedName name="____________cp5" localSheetId="2"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6" hidden="1">{"'előző év december'!$A$2:$CP$214"}</definedName>
    <definedName name="____________cp5" hidden="1">{"'előző év december'!$A$2:$CP$214"}</definedName>
    <definedName name="____________cp6" localSheetId="1" hidden="1">{"'előző év december'!$A$2:$CP$214"}</definedName>
    <definedName name="____________cp6" localSheetId="2"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6" hidden="1">{"'előző év december'!$A$2:$CP$214"}</definedName>
    <definedName name="____________cp6" hidden="1">{"'előző év december'!$A$2:$CP$214"}</definedName>
    <definedName name="____________cp7" localSheetId="1" hidden="1">{"'előző év december'!$A$2:$CP$214"}</definedName>
    <definedName name="____________cp7" localSheetId="2"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6" hidden="1">{"'előző év december'!$A$2:$CP$214"}</definedName>
    <definedName name="____________cp7" hidden="1">{"'előző év december'!$A$2:$CP$214"}</definedName>
    <definedName name="____________cp8" localSheetId="1" hidden="1">{"'előző év december'!$A$2:$CP$214"}</definedName>
    <definedName name="____________cp8" localSheetId="2"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6" hidden="1">{"'előző év december'!$A$2:$CP$214"}</definedName>
    <definedName name="____________cp8" hidden="1">{"'előző év december'!$A$2:$CP$214"}</definedName>
    <definedName name="____________cp9" localSheetId="1" hidden="1">{"'előző év december'!$A$2:$CP$214"}</definedName>
    <definedName name="____________cp9" localSheetId="2"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6" hidden="1">{"'előző év december'!$A$2:$CP$214"}</definedName>
    <definedName name="____________cp9" hidden="1">{"'előző év december'!$A$2:$CP$214"}</definedName>
    <definedName name="____________cpr2" localSheetId="1" hidden="1">{"'előző év december'!$A$2:$CP$214"}</definedName>
    <definedName name="____________cpr2" localSheetId="2"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6" hidden="1">{"'előző év december'!$A$2:$CP$214"}</definedName>
    <definedName name="____________cpr2" hidden="1">{"'előző év december'!$A$2:$CP$214"}</definedName>
    <definedName name="____________cpr3" localSheetId="1" hidden="1">{"'előző év december'!$A$2:$CP$214"}</definedName>
    <definedName name="____________cpr3" localSheetId="2"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6" hidden="1">{"'előző év december'!$A$2:$CP$214"}</definedName>
    <definedName name="____________cpr3" hidden="1">{"'előző év december'!$A$2:$CP$214"}</definedName>
    <definedName name="____________cpr4" localSheetId="1" hidden="1">{"'előző év december'!$A$2:$CP$214"}</definedName>
    <definedName name="____________cpr4" localSheetId="2"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6" hidden="1">{"'előző év december'!$A$2:$CP$214"}</definedName>
    <definedName name="____________cpr4" hidden="1">{"'előző év december'!$A$2:$CP$214"}</definedName>
    <definedName name="___________cp1" localSheetId="1" hidden="1">{"'előző év december'!$A$2:$CP$214"}</definedName>
    <definedName name="___________cp1" localSheetId="2"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6" hidden="1">{"'előző év december'!$A$2:$CP$214"}</definedName>
    <definedName name="___________cp1" hidden="1">{"'előző év december'!$A$2:$CP$214"}</definedName>
    <definedName name="___________cp10" localSheetId="1" hidden="1">{"'előző év december'!$A$2:$CP$214"}</definedName>
    <definedName name="___________cp10" localSheetId="2"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6" hidden="1">{"'előző év december'!$A$2:$CP$214"}</definedName>
    <definedName name="___________cp10" hidden="1">{"'előző év december'!$A$2:$CP$214"}</definedName>
    <definedName name="___________cp11" localSheetId="1" hidden="1">{"'előző év december'!$A$2:$CP$214"}</definedName>
    <definedName name="___________cp11" localSheetId="2"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6" hidden="1">{"'előző év december'!$A$2:$CP$214"}</definedName>
    <definedName name="___________cp11" hidden="1">{"'előző év december'!$A$2:$CP$214"}</definedName>
    <definedName name="___________cp2" localSheetId="1" hidden="1">{"'előző év december'!$A$2:$CP$214"}</definedName>
    <definedName name="___________cp2" localSheetId="2"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6" hidden="1">{"'előző év december'!$A$2:$CP$214"}</definedName>
    <definedName name="___________cp2" hidden="1">{"'előző év december'!$A$2:$CP$214"}</definedName>
    <definedName name="___________cp3" localSheetId="1" hidden="1">{"'előző év december'!$A$2:$CP$214"}</definedName>
    <definedName name="___________cp3" localSheetId="2"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6" hidden="1">{"'előző év december'!$A$2:$CP$214"}</definedName>
    <definedName name="___________cp3" hidden="1">{"'előző év december'!$A$2:$CP$214"}</definedName>
    <definedName name="___________cp4" localSheetId="1" hidden="1">{"'előző év december'!$A$2:$CP$214"}</definedName>
    <definedName name="___________cp4" localSheetId="2"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6" hidden="1">{"'előző év december'!$A$2:$CP$214"}</definedName>
    <definedName name="___________cp4" hidden="1">{"'előző év december'!$A$2:$CP$214"}</definedName>
    <definedName name="___________cp5" localSheetId="1" hidden="1">{"'előző év december'!$A$2:$CP$214"}</definedName>
    <definedName name="___________cp5" localSheetId="2"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6" hidden="1">{"'előző év december'!$A$2:$CP$214"}</definedName>
    <definedName name="___________cp5" hidden="1">{"'előző év december'!$A$2:$CP$214"}</definedName>
    <definedName name="___________cp6" localSheetId="1" hidden="1">{"'előző év december'!$A$2:$CP$214"}</definedName>
    <definedName name="___________cp6" localSheetId="2"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6" hidden="1">{"'előző év december'!$A$2:$CP$214"}</definedName>
    <definedName name="___________cp6" hidden="1">{"'előző év december'!$A$2:$CP$214"}</definedName>
    <definedName name="___________cp7" localSheetId="1" hidden="1">{"'előző év december'!$A$2:$CP$214"}</definedName>
    <definedName name="___________cp7" localSheetId="2"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6" hidden="1">{"'előző év december'!$A$2:$CP$214"}</definedName>
    <definedName name="___________cp7" hidden="1">{"'előző év december'!$A$2:$CP$214"}</definedName>
    <definedName name="___________cp8" localSheetId="1" hidden="1">{"'előző év december'!$A$2:$CP$214"}</definedName>
    <definedName name="___________cp8" localSheetId="2"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6" hidden="1">{"'előző év december'!$A$2:$CP$214"}</definedName>
    <definedName name="___________cp8" hidden="1">{"'előző év december'!$A$2:$CP$214"}</definedName>
    <definedName name="___________cp9" localSheetId="1" hidden="1">{"'előző év december'!$A$2:$CP$214"}</definedName>
    <definedName name="___________cp9" localSheetId="2"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6" hidden="1">{"'előző év december'!$A$2:$CP$214"}</definedName>
    <definedName name="___________cp9" hidden="1">{"'előző év december'!$A$2:$CP$214"}</definedName>
    <definedName name="___________cpr2" localSheetId="1" hidden="1">{"'előző év december'!$A$2:$CP$214"}</definedName>
    <definedName name="___________cpr2" localSheetId="2"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6" hidden="1">{"'előző év december'!$A$2:$CP$214"}</definedName>
    <definedName name="___________cpr2" hidden="1">{"'előző év december'!$A$2:$CP$214"}</definedName>
    <definedName name="___________cpr3" localSheetId="1" hidden="1">{"'előző év december'!$A$2:$CP$214"}</definedName>
    <definedName name="___________cpr3" localSheetId="2"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6" hidden="1">{"'előző év december'!$A$2:$CP$214"}</definedName>
    <definedName name="___________cpr3" hidden="1">{"'előző év december'!$A$2:$CP$214"}</definedName>
    <definedName name="___________cpr4" localSheetId="1" hidden="1">{"'előző év december'!$A$2:$CP$214"}</definedName>
    <definedName name="___________cpr4" localSheetId="2"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6" hidden="1">{"'előző év december'!$A$2:$CP$214"}</definedName>
    <definedName name="___________cpr4" hidden="1">{"'előző év december'!$A$2:$CP$214"}</definedName>
    <definedName name="__________cp1" localSheetId="1" hidden="1">{"'előző év december'!$A$2:$CP$214"}</definedName>
    <definedName name="__________cp1" localSheetId="2"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6" hidden="1">{"'előző év december'!$A$2:$CP$214"}</definedName>
    <definedName name="__________cp1" hidden="1">{"'előző év december'!$A$2:$CP$214"}</definedName>
    <definedName name="__________cp10" localSheetId="1" hidden="1">{"'előző év december'!$A$2:$CP$214"}</definedName>
    <definedName name="__________cp10" localSheetId="2"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6" hidden="1">{"'előző év december'!$A$2:$CP$214"}</definedName>
    <definedName name="__________cp10" hidden="1">{"'előző év december'!$A$2:$CP$214"}</definedName>
    <definedName name="__________cp11" localSheetId="1" hidden="1">{"'előző év december'!$A$2:$CP$214"}</definedName>
    <definedName name="__________cp11" localSheetId="2"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6" hidden="1">{"'előző év december'!$A$2:$CP$214"}</definedName>
    <definedName name="__________cp11" hidden="1">{"'előző év december'!$A$2:$CP$214"}</definedName>
    <definedName name="__________cp2" localSheetId="1" hidden="1">{"'előző év december'!$A$2:$CP$214"}</definedName>
    <definedName name="__________cp2" localSheetId="2"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6" hidden="1">{"'előző év december'!$A$2:$CP$214"}</definedName>
    <definedName name="__________cp2" hidden="1">{"'előző év december'!$A$2:$CP$214"}</definedName>
    <definedName name="__________cp3" localSheetId="1" hidden="1">{"'előző év december'!$A$2:$CP$214"}</definedName>
    <definedName name="__________cp3" localSheetId="2"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6" hidden="1">{"'előző év december'!$A$2:$CP$214"}</definedName>
    <definedName name="__________cp3" hidden="1">{"'előző év december'!$A$2:$CP$214"}</definedName>
    <definedName name="__________cp4" localSheetId="1" hidden="1">{"'előző év december'!$A$2:$CP$214"}</definedName>
    <definedName name="__________cp4" localSheetId="2"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6" hidden="1">{"'előző év december'!$A$2:$CP$214"}</definedName>
    <definedName name="__________cp4" hidden="1">{"'előző év december'!$A$2:$CP$214"}</definedName>
    <definedName name="__________cp5" localSheetId="1" hidden="1">{"'előző év december'!$A$2:$CP$214"}</definedName>
    <definedName name="__________cp5" localSheetId="2"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6" hidden="1">{"'előző év december'!$A$2:$CP$214"}</definedName>
    <definedName name="__________cp5" hidden="1">{"'előző év december'!$A$2:$CP$214"}</definedName>
    <definedName name="__________cp6" localSheetId="1" hidden="1">{"'előző év december'!$A$2:$CP$214"}</definedName>
    <definedName name="__________cp6" localSheetId="2"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6" hidden="1">{"'előző év december'!$A$2:$CP$214"}</definedName>
    <definedName name="__________cp6" hidden="1">{"'előző év december'!$A$2:$CP$214"}</definedName>
    <definedName name="__________cp7" localSheetId="1" hidden="1">{"'előző év december'!$A$2:$CP$214"}</definedName>
    <definedName name="__________cp7" localSheetId="2"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6" hidden="1">{"'előző év december'!$A$2:$CP$214"}</definedName>
    <definedName name="__________cp7" hidden="1">{"'előző év december'!$A$2:$CP$214"}</definedName>
    <definedName name="__________cp8" localSheetId="1" hidden="1">{"'előző év december'!$A$2:$CP$214"}</definedName>
    <definedName name="__________cp8" localSheetId="2"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6" hidden="1">{"'előző év december'!$A$2:$CP$214"}</definedName>
    <definedName name="__________cp8" hidden="1">{"'előző év december'!$A$2:$CP$214"}</definedName>
    <definedName name="__________cp9" localSheetId="1" hidden="1">{"'előző év december'!$A$2:$CP$214"}</definedName>
    <definedName name="__________cp9" localSheetId="2"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6" hidden="1">{"'előző év december'!$A$2:$CP$214"}</definedName>
    <definedName name="__________cp9" hidden="1">{"'előző év december'!$A$2:$CP$214"}</definedName>
    <definedName name="__________cpr2" localSheetId="1" hidden="1">{"'előző év december'!$A$2:$CP$214"}</definedName>
    <definedName name="__________cpr2" localSheetId="2"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6" hidden="1">{"'előző év december'!$A$2:$CP$214"}</definedName>
    <definedName name="__________cpr2" hidden="1">{"'előző év december'!$A$2:$CP$214"}</definedName>
    <definedName name="__________cpr3" localSheetId="1" hidden="1">{"'előző év december'!$A$2:$CP$214"}</definedName>
    <definedName name="__________cpr3" localSheetId="2"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6" hidden="1">{"'előző év december'!$A$2:$CP$214"}</definedName>
    <definedName name="__________cpr3" hidden="1">{"'előző év december'!$A$2:$CP$214"}</definedName>
    <definedName name="__________cpr4" localSheetId="1" hidden="1">{"'előző év december'!$A$2:$CP$214"}</definedName>
    <definedName name="__________cpr4" localSheetId="2"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6" hidden="1">{"'előző év december'!$A$2:$CP$214"}</definedName>
    <definedName name="__________cpr4" hidden="1">{"'előző év december'!$A$2:$CP$214"}</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2"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5"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2"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5"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2"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6" hidden="1">{"'előző év december'!$A$2:$CP$214"}</definedName>
    <definedName name="_________cp1" hidden="1">{"'előző év december'!$A$2:$CP$214"}</definedName>
    <definedName name="_________cp10" localSheetId="1" hidden="1">{"'előző év december'!$A$2:$CP$214"}</definedName>
    <definedName name="_________cp10" localSheetId="2"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6" hidden="1">{"'előző év december'!$A$2:$CP$214"}</definedName>
    <definedName name="_________cp10" hidden="1">{"'előző év december'!$A$2:$CP$214"}</definedName>
    <definedName name="_________cp11" localSheetId="1" hidden="1">{"'előző év december'!$A$2:$CP$214"}</definedName>
    <definedName name="_________cp11" localSheetId="2"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6" hidden="1">{"'előző év december'!$A$2:$CP$214"}</definedName>
    <definedName name="_________cp11" hidden="1">{"'előző év december'!$A$2:$CP$214"}</definedName>
    <definedName name="_________cp2" localSheetId="1" hidden="1">{"'előző év december'!$A$2:$CP$214"}</definedName>
    <definedName name="_________cp2" localSheetId="2"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6" hidden="1">{"'előző év december'!$A$2:$CP$214"}</definedName>
    <definedName name="_________cp2" hidden="1">{"'előző év december'!$A$2:$CP$214"}</definedName>
    <definedName name="_________cp3" localSheetId="1" hidden="1">{"'előző év december'!$A$2:$CP$214"}</definedName>
    <definedName name="_________cp3" localSheetId="2"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6" hidden="1">{"'előző év december'!$A$2:$CP$214"}</definedName>
    <definedName name="_________cp3" hidden="1">{"'előző év december'!$A$2:$CP$214"}</definedName>
    <definedName name="_________cp4" localSheetId="1" hidden="1">{"'előző év december'!$A$2:$CP$214"}</definedName>
    <definedName name="_________cp4" localSheetId="2"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6" hidden="1">{"'előző év december'!$A$2:$CP$214"}</definedName>
    <definedName name="_________cp4" hidden="1">{"'előző év december'!$A$2:$CP$214"}</definedName>
    <definedName name="_________cp5" localSheetId="1" hidden="1">{"'előző év december'!$A$2:$CP$214"}</definedName>
    <definedName name="_________cp5" localSheetId="2"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6" hidden="1">{"'előző év december'!$A$2:$CP$214"}</definedName>
    <definedName name="_________cp5" hidden="1">{"'előző év december'!$A$2:$CP$214"}</definedName>
    <definedName name="_________cp6" localSheetId="1" hidden="1">{"'előző év december'!$A$2:$CP$214"}</definedName>
    <definedName name="_________cp6" localSheetId="2"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6" hidden="1">{"'előző év december'!$A$2:$CP$214"}</definedName>
    <definedName name="_________cp6" hidden="1">{"'előző év december'!$A$2:$CP$214"}</definedName>
    <definedName name="_________cp7" localSheetId="1" hidden="1">{"'előző év december'!$A$2:$CP$214"}</definedName>
    <definedName name="_________cp7" localSheetId="2"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6" hidden="1">{"'előző év december'!$A$2:$CP$214"}</definedName>
    <definedName name="_________cp7" hidden="1">{"'előző év december'!$A$2:$CP$214"}</definedName>
    <definedName name="_________cp8" localSheetId="1" hidden="1">{"'előző év december'!$A$2:$CP$214"}</definedName>
    <definedName name="_________cp8" localSheetId="2"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6" hidden="1">{"'előző év december'!$A$2:$CP$214"}</definedName>
    <definedName name="_________cp8" hidden="1">{"'előző év december'!$A$2:$CP$214"}</definedName>
    <definedName name="_________cp9" localSheetId="1" hidden="1">{"'előző év december'!$A$2:$CP$214"}</definedName>
    <definedName name="_________cp9" localSheetId="2"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6" hidden="1">{"'előző év december'!$A$2:$CP$214"}</definedName>
    <definedName name="_________cp9" hidden="1">{"'előző év december'!$A$2:$CP$214"}</definedName>
    <definedName name="_________cpr2" localSheetId="1" hidden="1">{"'előző év december'!$A$2:$CP$214"}</definedName>
    <definedName name="_________cpr2" localSheetId="2"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6" hidden="1">{"'előző év december'!$A$2:$CP$214"}</definedName>
    <definedName name="_________cpr2" hidden="1">{"'előző év december'!$A$2:$CP$214"}</definedName>
    <definedName name="_________cpr3" localSheetId="1" hidden="1">{"'előző év december'!$A$2:$CP$214"}</definedName>
    <definedName name="_________cpr3" localSheetId="2"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6" hidden="1">{"'előző év december'!$A$2:$CP$214"}</definedName>
    <definedName name="_________cpr3" hidden="1">{"'előző év december'!$A$2:$CP$214"}</definedName>
    <definedName name="_________cpr4" localSheetId="1" hidden="1">{"'előző év december'!$A$2:$CP$214"}</definedName>
    <definedName name="_________cpr4" localSheetId="2"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6" hidden="1">{"'előző év december'!$A$2:$CP$214"}</definedName>
    <definedName name="_________cpr4" hidden="1">{"'előző év december'!$A$2:$CP$214"}</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2"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5"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2"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5"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2"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6" hidden="1">{"'előző év december'!$A$2:$CP$214"}</definedName>
    <definedName name="________cp1" hidden="1">{"'előző év december'!$A$2:$CP$214"}</definedName>
    <definedName name="________cp10" localSheetId="1" hidden="1">{"'előző év december'!$A$2:$CP$214"}</definedName>
    <definedName name="________cp10" localSheetId="2"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6" hidden="1">{"'előző év december'!$A$2:$CP$214"}</definedName>
    <definedName name="________cp10" hidden="1">{"'előző év december'!$A$2:$CP$214"}</definedName>
    <definedName name="________cp11" localSheetId="1" hidden="1">{"'előző év december'!$A$2:$CP$214"}</definedName>
    <definedName name="________cp11" localSheetId="2"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6" hidden="1">{"'előző év december'!$A$2:$CP$214"}</definedName>
    <definedName name="________cp11" hidden="1">{"'előző év december'!$A$2:$CP$214"}</definedName>
    <definedName name="________cp2" localSheetId="1" hidden="1">{"'előző év december'!$A$2:$CP$214"}</definedName>
    <definedName name="________cp2" localSheetId="2"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6" hidden="1">{"'előző év december'!$A$2:$CP$214"}</definedName>
    <definedName name="________cp2" hidden="1">{"'előző év december'!$A$2:$CP$214"}</definedName>
    <definedName name="________cp3" localSheetId="1" hidden="1">{"'előző év december'!$A$2:$CP$214"}</definedName>
    <definedName name="________cp3" localSheetId="2"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6" hidden="1">{"'előző év december'!$A$2:$CP$214"}</definedName>
    <definedName name="________cp3" hidden="1">{"'előző év december'!$A$2:$CP$214"}</definedName>
    <definedName name="________cp4" localSheetId="1" hidden="1">{"'előző év december'!$A$2:$CP$214"}</definedName>
    <definedName name="________cp4" localSheetId="2"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6" hidden="1">{"'előző év december'!$A$2:$CP$214"}</definedName>
    <definedName name="________cp4" hidden="1">{"'előző év december'!$A$2:$CP$214"}</definedName>
    <definedName name="________cp5" localSheetId="1" hidden="1">{"'előző év december'!$A$2:$CP$214"}</definedName>
    <definedName name="________cp5" localSheetId="2"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6" hidden="1">{"'előző év december'!$A$2:$CP$214"}</definedName>
    <definedName name="________cp5" hidden="1">{"'előző év december'!$A$2:$CP$214"}</definedName>
    <definedName name="________cp6" localSheetId="1" hidden="1">{"'előző év december'!$A$2:$CP$214"}</definedName>
    <definedName name="________cp6" localSheetId="2"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6" hidden="1">{"'előző év december'!$A$2:$CP$214"}</definedName>
    <definedName name="________cp6" hidden="1">{"'előző év december'!$A$2:$CP$214"}</definedName>
    <definedName name="________cp7" localSheetId="1" hidden="1">{"'előző év december'!$A$2:$CP$214"}</definedName>
    <definedName name="________cp7" localSheetId="2"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6" hidden="1">{"'előző év december'!$A$2:$CP$214"}</definedName>
    <definedName name="________cp7" hidden="1">{"'előző év december'!$A$2:$CP$214"}</definedName>
    <definedName name="________cp8" localSheetId="1" hidden="1">{"'előző év december'!$A$2:$CP$214"}</definedName>
    <definedName name="________cp8" localSheetId="2"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6" hidden="1">{"'előző év december'!$A$2:$CP$214"}</definedName>
    <definedName name="________cp8" hidden="1">{"'előző év december'!$A$2:$CP$214"}</definedName>
    <definedName name="________cp9" localSheetId="1" hidden="1">{"'előző év december'!$A$2:$CP$214"}</definedName>
    <definedName name="________cp9" localSheetId="2"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6" hidden="1">{"'előző év december'!$A$2:$CP$214"}</definedName>
    <definedName name="________cp9" hidden="1">{"'előző év december'!$A$2:$CP$214"}</definedName>
    <definedName name="________cpr2" localSheetId="1" hidden="1">{"'előző év december'!$A$2:$CP$214"}</definedName>
    <definedName name="________cpr2" localSheetId="2"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6" hidden="1">{"'előző év december'!$A$2:$CP$214"}</definedName>
    <definedName name="________cpr2" hidden="1">{"'előző év december'!$A$2:$CP$214"}</definedName>
    <definedName name="________cpr3" localSheetId="1" hidden="1">{"'előző év december'!$A$2:$CP$214"}</definedName>
    <definedName name="________cpr3" localSheetId="2"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6" hidden="1">{"'előző év december'!$A$2:$CP$214"}</definedName>
    <definedName name="________cpr3" hidden="1">{"'előző év december'!$A$2:$CP$214"}</definedName>
    <definedName name="________cpr4" localSheetId="1" hidden="1">{"'előző év december'!$A$2:$CP$214"}</definedName>
    <definedName name="________cpr4" localSheetId="2"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6" hidden="1">{"'előző év december'!$A$2:$CP$214"}</definedName>
    <definedName name="________cpr4" hidden="1">{"'előző év december'!$A$2:$CP$214"}</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2"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5"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2"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6" hidden="1">{"'előző év december'!$A$2:$CP$214"}</definedName>
    <definedName name="_______cp1" hidden="1">{"'előző év december'!$A$2:$CP$214"}</definedName>
    <definedName name="_______cp10" localSheetId="1" hidden="1">{"'előző év december'!$A$2:$CP$214"}</definedName>
    <definedName name="_______cp10" localSheetId="2"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6" hidden="1">{"'előző év december'!$A$2:$CP$214"}</definedName>
    <definedName name="_______cp10" hidden="1">{"'előző év december'!$A$2:$CP$214"}</definedName>
    <definedName name="_______cp11" localSheetId="1" hidden="1">{"'előző év december'!$A$2:$CP$214"}</definedName>
    <definedName name="_______cp11" localSheetId="2"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6" hidden="1">{"'előző év december'!$A$2:$CP$214"}</definedName>
    <definedName name="_______cp11" hidden="1">{"'előző év december'!$A$2:$CP$214"}</definedName>
    <definedName name="_______cp2" localSheetId="1" hidden="1">{"'előző év december'!$A$2:$CP$214"}</definedName>
    <definedName name="_______cp2" localSheetId="2"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6" hidden="1">{"'előző év december'!$A$2:$CP$214"}</definedName>
    <definedName name="_______cp2" hidden="1">{"'előző év december'!$A$2:$CP$214"}</definedName>
    <definedName name="_______cp3" localSheetId="1" hidden="1">{"'előző év december'!$A$2:$CP$214"}</definedName>
    <definedName name="_______cp3" localSheetId="2"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6" hidden="1">{"'előző év december'!$A$2:$CP$214"}</definedName>
    <definedName name="_______cp3" hidden="1">{"'előző év december'!$A$2:$CP$214"}</definedName>
    <definedName name="_______cp4" localSheetId="1" hidden="1">{"'előző év december'!$A$2:$CP$214"}</definedName>
    <definedName name="_______cp4" localSheetId="2"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6" hidden="1">{"'előző év december'!$A$2:$CP$214"}</definedName>
    <definedName name="_______cp4" hidden="1">{"'előző év december'!$A$2:$CP$214"}</definedName>
    <definedName name="_______cp5" localSheetId="1" hidden="1">{"'előző év december'!$A$2:$CP$214"}</definedName>
    <definedName name="_______cp5" localSheetId="2"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6" hidden="1">{"'előző év december'!$A$2:$CP$214"}</definedName>
    <definedName name="_______cp5" hidden="1">{"'előző év december'!$A$2:$CP$214"}</definedName>
    <definedName name="_______cp6" localSheetId="1" hidden="1">{"'előző év december'!$A$2:$CP$214"}</definedName>
    <definedName name="_______cp6" localSheetId="2"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6" hidden="1">{"'előző év december'!$A$2:$CP$214"}</definedName>
    <definedName name="_______cp6" hidden="1">{"'előző év december'!$A$2:$CP$214"}</definedName>
    <definedName name="_______cp7" localSheetId="1" hidden="1">{"'előző év december'!$A$2:$CP$214"}</definedName>
    <definedName name="_______cp7" localSheetId="2"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6" hidden="1">{"'előző év december'!$A$2:$CP$214"}</definedName>
    <definedName name="_______cp7" hidden="1">{"'előző év december'!$A$2:$CP$214"}</definedName>
    <definedName name="_______cp8" localSheetId="1" hidden="1">{"'előző év december'!$A$2:$CP$214"}</definedName>
    <definedName name="_______cp8" localSheetId="2"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6" hidden="1">{"'előző év december'!$A$2:$CP$214"}</definedName>
    <definedName name="_______cp8" hidden="1">{"'előző év december'!$A$2:$CP$214"}</definedName>
    <definedName name="_______cp9" localSheetId="1" hidden="1">{"'előző év december'!$A$2:$CP$214"}</definedName>
    <definedName name="_______cp9" localSheetId="2"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6" hidden="1">{"'előző év december'!$A$2:$CP$214"}</definedName>
    <definedName name="_______cp9" hidden="1">{"'előző év december'!$A$2:$CP$214"}</definedName>
    <definedName name="_______cpr2" localSheetId="1" hidden="1">{"'előző év december'!$A$2:$CP$214"}</definedName>
    <definedName name="_______cpr2" localSheetId="2"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6" hidden="1">{"'előző év december'!$A$2:$CP$214"}</definedName>
    <definedName name="_______cpr2" hidden="1">{"'előző év december'!$A$2:$CP$214"}</definedName>
    <definedName name="_______cpr3" localSheetId="1" hidden="1">{"'előző év december'!$A$2:$CP$214"}</definedName>
    <definedName name="_______cpr3" localSheetId="2"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6" hidden="1">{"'előző év december'!$A$2:$CP$214"}</definedName>
    <definedName name="_______cpr3" hidden="1">{"'előző év december'!$A$2:$CP$214"}</definedName>
    <definedName name="_______cpr4" localSheetId="1" hidden="1">{"'előző év december'!$A$2:$CP$214"}</definedName>
    <definedName name="_______cpr4" localSheetId="2"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6" hidden="1">{"'előző év december'!$A$2:$CP$214"}</definedName>
    <definedName name="_______cpr4" hidden="1">{"'előző év december'!$A$2:$CP$214"}</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2"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5"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5"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5"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5"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5"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2"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5"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2"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6" hidden="1">{"'előző év december'!$A$2:$CP$214"}</definedName>
    <definedName name="______cp1" hidden="1">{"'előző év december'!$A$2:$CP$214"}</definedName>
    <definedName name="______cp10" localSheetId="1" hidden="1">{"'előző év december'!$A$2:$CP$214"}</definedName>
    <definedName name="______cp10" localSheetId="2"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6" hidden="1">{"'előző év december'!$A$2:$CP$214"}</definedName>
    <definedName name="______cp10" hidden="1">{"'előző év december'!$A$2:$CP$214"}</definedName>
    <definedName name="______cp11" localSheetId="1" hidden="1">{"'előző év december'!$A$2:$CP$214"}</definedName>
    <definedName name="______cp11" localSheetId="2"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6" hidden="1">{"'előző év december'!$A$2:$CP$214"}</definedName>
    <definedName name="______cp11" hidden="1">{"'előző év december'!$A$2:$CP$214"}</definedName>
    <definedName name="______cp2" localSheetId="1" hidden="1">{"'előző év december'!$A$2:$CP$214"}</definedName>
    <definedName name="______cp2" localSheetId="2"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6" hidden="1">{"'előző év december'!$A$2:$CP$214"}</definedName>
    <definedName name="______cp2" hidden="1">{"'előző év december'!$A$2:$CP$214"}</definedName>
    <definedName name="______cp3" localSheetId="1" hidden="1">{"'előző év december'!$A$2:$CP$214"}</definedName>
    <definedName name="______cp3" localSheetId="2"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6" hidden="1">{"'előző év december'!$A$2:$CP$214"}</definedName>
    <definedName name="______cp3" hidden="1">{"'előző év december'!$A$2:$CP$214"}</definedName>
    <definedName name="______cp4" localSheetId="1" hidden="1">{"'előző év december'!$A$2:$CP$214"}</definedName>
    <definedName name="______cp4" localSheetId="2"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6" hidden="1">{"'előző év december'!$A$2:$CP$214"}</definedName>
    <definedName name="______cp4" hidden="1">{"'előző év december'!$A$2:$CP$214"}</definedName>
    <definedName name="______cp5" localSheetId="1" hidden="1">{"'előző év december'!$A$2:$CP$214"}</definedName>
    <definedName name="______cp5" localSheetId="2"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6" hidden="1">{"'előző év december'!$A$2:$CP$214"}</definedName>
    <definedName name="______cp5" hidden="1">{"'előző év december'!$A$2:$CP$214"}</definedName>
    <definedName name="______cp6" localSheetId="1" hidden="1">{"'előző év december'!$A$2:$CP$214"}</definedName>
    <definedName name="______cp6" localSheetId="2"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6" hidden="1">{"'előző év december'!$A$2:$CP$214"}</definedName>
    <definedName name="______cp6" hidden="1">{"'előző év december'!$A$2:$CP$214"}</definedName>
    <definedName name="______cp7" localSheetId="1" hidden="1">{"'előző év december'!$A$2:$CP$214"}</definedName>
    <definedName name="______cp7" localSheetId="2"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6" hidden="1">{"'előző év december'!$A$2:$CP$214"}</definedName>
    <definedName name="______cp7" hidden="1">{"'előző év december'!$A$2:$CP$214"}</definedName>
    <definedName name="______cp8" localSheetId="1" hidden="1">{"'előző év december'!$A$2:$CP$214"}</definedName>
    <definedName name="______cp8" localSheetId="2"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6" hidden="1">{"'előző év december'!$A$2:$CP$214"}</definedName>
    <definedName name="______cp8" hidden="1">{"'előző év december'!$A$2:$CP$214"}</definedName>
    <definedName name="______cp9" localSheetId="1" hidden="1">{"'előző év december'!$A$2:$CP$214"}</definedName>
    <definedName name="______cp9" localSheetId="2"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6" hidden="1">{"'előző év december'!$A$2:$CP$214"}</definedName>
    <definedName name="______cp9" hidden="1">{"'előző év december'!$A$2:$CP$214"}</definedName>
    <definedName name="______cpr2" localSheetId="1" hidden="1">{"'előző év december'!$A$2:$CP$214"}</definedName>
    <definedName name="______cpr2" localSheetId="2"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6" hidden="1">{"'előző év december'!$A$2:$CP$214"}</definedName>
    <definedName name="______cpr2" hidden="1">{"'előző év december'!$A$2:$CP$214"}</definedName>
    <definedName name="______cpr3" localSheetId="1" hidden="1">{"'előző év december'!$A$2:$CP$214"}</definedName>
    <definedName name="______cpr3" localSheetId="2"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6" hidden="1">{"'előző év december'!$A$2:$CP$214"}</definedName>
    <definedName name="______cpr3" hidden="1">{"'előző év december'!$A$2:$CP$214"}</definedName>
    <definedName name="______cpr4" localSheetId="1" hidden="1">{"'előző év december'!$A$2:$CP$214"}</definedName>
    <definedName name="______cpr4" localSheetId="2"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6" hidden="1">{"'előző év december'!$A$2:$CP$214"}</definedName>
    <definedName name="______cpr4" hidden="1">{"'előző év december'!$A$2:$CP$214"}</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2"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5"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5"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5"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5"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5"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2"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5"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2"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5"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2"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5"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2"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6" hidden="1">{"'előző év december'!$A$2:$CP$214"}</definedName>
    <definedName name="_____cp1" hidden="1">{"'előző év december'!$A$2:$CP$214"}</definedName>
    <definedName name="_____cp10" localSheetId="1" hidden="1">{"'előző év december'!$A$2:$CP$214"}</definedName>
    <definedName name="_____cp10" localSheetId="2"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6" hidden="1">{"'előző év december'!$A$2:$CP$214"}</definedName>
    <definedName name="_____cp10" hidden="1">{"'előző év december'!$A$2:$CP$214"}</definedName>
    <definedName name="_____cp11" localSheetId="1" hidden="1">{"'előző év december'!$A$2:$CP$214"}</definedName>
    <definedName name="_____cp11" localSheetId="2"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6" hidden="1">{"'előző év december'!$A$2:$CP$214"}</definedName>
    <definedName name="_____cp11" hidden="1">{"'előző év december'!$A$2:$CP$214"}</definedName>
    <definedName name="_____cp2" localSheetId="1" hidden="1">{"'előző év december'!$A$2:$CP$214"}</definedName>
    <definedName name="_____cp2" localSheetId="2"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6" hidden="1">{"'előző év december'!$A$2:$CP$214"}</definedName>
    <definedName name="_____cp2" hidden="1">{"'előző év december'!$A$2:$CP$214"}</definedName>
    <definedName name="_____cp3" localSheetId="1" hidden="1">{"'előző év december'!$A$2:$CP$214"}</definedName>
    <definedName name="_____cp3" localSheetId="2"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6" hidden="1">{"'előző év december'!$A$2:$CP$214"}</definedName>
    <definedName name="_____cp3" hidden="1">{"'előző év december'!$A$2:$CP$214"}</definedName>
    <definedName name="_____cp4" localSheetId="1" hidden="1">{"'előző év december'!$A$2:$CP$214"}</definedName>
    <definedName name="_____cp4" localSheetId="2"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6" hidden="1">{"'előző év december'!$A$2:$CP$214"}</definedName>
    <definedName name="_____cp4" hidden="1">{"'előző év december'!$A$2:$CP$214"}</definedName>
    <definedName name="_____cp5" localSheetId="1" hidden="1">{"'előző év december'!$A$2:$CP$214"}</definedName>
    <definedName name="_____cp5" localSheetId="2"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6" hidden="1">{"'előző év december'!$A$2:$CP$214"}</definedName>
    <definedName name="_____cp5" hidden="1">{"'előző év december'!$A$2:$CP$214"}</definedName>
    <definedName name="_____cp6" localSheetId="1" hidden="1">{"'előző év december'!$A$2:$CP$214"}</definedName>
    <definedName name="_____cp6" localSheetId="2"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6" hidden="1">{"'előző év december'!$A$2:$CP$214"}</definedName>
    <definedName name="_____cp6" hidden="1">{"'előző év december'!$A$2:$CP$214"}</definedName>
    <definedName name="_____cp7" localSheetId="1" hidden="1">{"'előző év december'!$A$2:$CP$214"}</definedName>
    <definedName name="_____cp7" localSheetId="2"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6" hidden="1">{"'előző év december'!$A$2:$CP$214"}</definedName>
    <definedName name="_____cp7" hidden="1">{"'előző év december'!$A$2:$CP$214"}</definedName>
    <definedName name="_____cp8" localSheetId="1" hidden="1">{"'előző év december'!$A$2:$CP$214"}</definedName>
    <definedName name="_____cp8" localSheetId="2"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6" hidden="1">{"'előző év december'!$A$2:$CP$214"}</definedName>
    <definedName name="_____cp8" hidden="1">{"'előző év december'!$A$2:$CP$214"}</definedName>
    <definedName name="_____cp9" localSheetId="1" hidden="1">{"'előző év december'!$A$2:$CP$214"}</definedName>
    <definedName name="_____cp9" localSheetId="2"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6" hidden="1">{"'előző év december'!$A$2:$CP$214"}</definedName>
    <definedName name="_____cp9" hidden="1">{"'előző év december'!$A$2:$CP$214"}</definedName>
    <definedName name="_____cpr2" localSheetId="1" hidden="1">{"'előző év december'!$A$2:$CP$214"}</definedName>
    <definedName name="_____cpr2" localSheetId="2"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6" hidden="1">{"'előző év december'!$A$2:$CP$214"}</definedName>
    <definedName name="_____cpr2" hidden="1">{"'előző év december'!$A$2:$CP$214"}</definedName>
    <definedName name="_____cpr3" localSheetId="1" hidden="1">{"'előző év december'!$A$2:$CP$214"}</definedName>
    <definedName name="_____cpr3" localSheetId="2"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6" hidden="1">{"'előző év december'!$A$2:$CP$214"}</definedName>
    <definedName name="_____cpr3" hidden="1">{"'előző év december'!$A$2:$CP$214"}</definedName>
    <definedName name="_____cpr4" localSheetId="1" hidden="1">{"'előző év december'!$A$2:$CP$214"}</definedName>
    <definedName name="_____cpr4" localSheetId="2"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6" hidden="1">{"'előző év december'!$A$2:$CP$214"}</definedName>
    <definedName name="_____cpr4" hidden="1">{"'előző év december'!$A$2:$CP$214"}</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2"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5"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5"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5"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5"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5"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2"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6" hidden="1">{"'előző év december'!$A$2:$CP$214"}</definedName>
    <definedName name="____cp1" hidden="1">{"'előző év december'!$A$2:$CP$214"}</definedName>
    <definedName name="____cp10" localSheetId="1" hidden="1">{"'előző év december'!$A$2:$CP$214"}</definedName>
    <definedName name="____cp10" localSheetId="2"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6" hidden="1">{"'előző év december'!$A$2:$CP$214"}</definedName>
    <definedName name="____cp10" hidden="1">{"'előző év december'!$A$2:$CP$214"}</definedName>
    <definedName name="____cp11" localSheetId="1" hidden="1">{"'előző év december'!$A$2:$CP$214"}</definedName>
    <definedName name="____cp11" localSheetId="2"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6" hidden="1">{"'előző év december'!$A$2:$CP$214"}</definedName>
    <definedName name="____cp11" hidden="1">{"'előző év december'!$A$2:$CP$214"}</definedName>
    <definedName name="____cp2" localSheetId="1" hidden="1">{"'előző év december'!$A$2:$CP$214"}</definedName>
    <definedName name="____cp2" localSheetId="2"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6" hidden="1">{"'előző év december'!$A$2:$CP$214"}</definedName>
    <definedName name="____cp2" hidden="1">{"'előző év december'!$A$2:$CP$214"}</definedName>
    <definedName name="____cp3" localSheetId="1" hidden="1">{"'előző év december'!$A$2:$CP$214"}</definedName>
    <definedName name="____cp3" localSheetId="2"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6" hidden="1">{"'előző év december'!$A$2:$CP$214"}</definedName>
    <definedName name="____cp3" hidden="1">{"'előző év december'!$A$2:$CP$214"}</definedName>
    <definedName name="____cp4" localSheetId="1" hidden="1">{"'előző év december'!$A$2:$CP$214"}</definedName>
    <definedName name="____cp4" localSheetId="2"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6" hidden="1">{"'előző év december'!$A$2:$CP$214"}</definedName>
    <definedName name="____cp4" hidden="1">{"'előző év december'!$A$2:$CP$214"}</definedName>
    <definedName name="____cp5" localSheetId="1" hidden="1">{"'előző év december'!$A$2:$CP$214"}</definedName>
    <definedName name="____cp5" localSheetId="2"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6" hidden="1">{"'előző év december'!$A$2:$CP$214"}</definedName>
    <definedName name="____cp5" hidden="1">{"'előző év december'!$A$2:$CP$214"}</definedName>
    <definedName name="____cp6" localSheetId="1" hidden="1">{"'előző év december'!$A$2:$CP$214"}</definedName>
    <definedName name="____cp6" localSheetId="2"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6" hidden="1">{"'előző év december'!$A$2:$CP$214"}</definedName>
    <definedName name="____cp6" hidden="1">{"'előző év december'!$A$2:$CP$214"}</definedName>
    <definedName name="____cp7" localSheetId="1" hidden="1">{"'előző év december'!$A$2:$CP$214"}</definedName>
    <definedName name="____cp7" localSheetId="2"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6" hidden="1">{"'előző év december'!$A$2:$CP$214"}</definedName>
    <definedName name="____cp7" hidden="1">{"'előző év december'!$A$2:$CP$214"}</definedName>
    <definedName name="____cp8" localSheetId="1" hidden="1">{"'előző év december'!$A$2:$CP$214"}</definedName>
    <definedName name="____cp8" localSheetId="2"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6" hidden="1">{"'előző év december'!$A$2:$CP$214"}</definedName>
    <definedName name="____cp8" hidden="1">{"'előző év december'!$A$2:$CP$214"}</definedName>
    <definedName name="____cp9" localSheetId="1" hidden="1">{"'előző év december'!$A$2:$CP$214"}</definedName>
    <definedName name="____cp9" localSheetId="2"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6" hidden="1">{"'előző év december'!$A$2:$CP$214"}</definedName>
    <definedName name="____cp9" hidden="1">{"'előző év december'!$A$2:$CP$214"}</definedName>
    <definedName name="____cpr2" localSheetId="1" hidden="1">{"'előző év december'!$A$2:$CP$214"}</definedName>
    <definedName name="____cpr2" localSheetId="2"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6" hidden="1">{"'előző év december'!$A$2:$CP$214"}</definedName>
    <definedName name="____cpr2" hidden="1">{"'előző év december'!$A$2:$CP$214"}</definedName>
    <definedName name="____cpr3" localSheetId="1" hidden="1">{"'előző év december'!$A$2:$CP$214"}</definedName>
    <definedName name="____cpr3" localSheetId="2"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6" hidden="1">{"'előző év december'!$A$2:$CP$214"}</definedName>
    <definedName name="____cpr3" hidden="1">{"'előző év december'!$A$2:$CP$214"}</definedName>
    <definedName name="____cpr4" localSheetId="1" hidden="1">{"'előző év december'!$A$2:$CP$214"}</definedName>
    <definedName name="____cpr4" localSheetId="2"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6" hidden="1">{"'előző év december'!$A$2:$CP$214"}</definedName>
    <definedName name="____cpr4" hidden="1">{"'előző év december'!$A$2:$CP$21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2"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5"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2"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6" hidden="1">{"'előző év december'!$A$2:$CP$214"}</definedName>
    <definedName name="___cp1" hidden="1">{"'előző év december'!$A$2:$CP$214"}</definedName>
    <definedName name="___cp10" localSheetId="1" hidden="1">{"'előző év december'!$A$2:$CP$214"}</definedName>
    <definedName name="___cp10" localSheetId="2"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6" hidden="1">{"'előző év december'!$A$2:$CP$214"}</definedName>
    <definedName name="___cp10" hidden="1">{"'előző év december'!$A$2:$CP$214"}</definedName>
    <definedName name="___cp11" localSheetId="1" hidden="1">{"'előző év december'!$A$2:$CP$214"}</definedName>
    <definedName name="___cp11" localSheetId="2"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6" hidden="1">{"'előző év december'!$A$2:$CP$214"}</definedName>
    <definedName name="___cp11" hidden="1">{"'előző év december'!$A$2:$CP$214"}</definedName>
    <definedName name="___cp2" localSheetId="1" hidden="1">{"'előző év december'!$A$2:$CP$214"}</definedName>
    <definedName name="___cp2" localSheetId="2"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6" hidden="1">{"'előző év december'!$A$2:$CP$214"}</definedName>
    <definedName name="___cp2" hidden="1">{"'előző év december'!$A$2:$CP$214"}</definedName>
    <definedName name="___cp3" localSheetId="1" hidden="1">{"'előző év december'!$A$2:$CP$214"}</definedName>
    <definedName name="___cp3" localSheetId="2"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6" hidden="1">{"'előző év december'!$A$2:$CP$214"}</definedName>
    <definedName name="___cp3" hidden="1">{"'előző év december'!$A$2:$CP$214"}</definedName>
    <definedName name="___cp4" localSheetId="1" hidden="1">{"'előző év december'!$A$2:$CP$214"}</definedName>
    <definedName name="___cp4" localSheetId="2"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6" hidden="1">{"'előző év december'!$A$2:$CP$214"}</definedName>
    <definedName name="___cp4" hidden="1">{"'előző év december'!$A$2:$CP$214"}</definedName>
    <definedName name="___cp5" localSheetId="1" hidden="1">{"'előző év december'!$A$2:$CP$214"}</definedName>
    <definedName name="___cp5" localSheetId="2"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6" hidden="1">{"'előző év december'!$A$2:$CP$214"}</definedName>
    <definedName name="___cp5" hidden="1">{"'előző év december'!$A$2:$CP$214"}</definedName>
    <definedName name="___cp6" localSheetId="1" hidden="1">{"'előző év december'!$A$2:$CP$214"}</definedName>
    <definedName name="___cp6" localSheetId="2"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6" hidden="1">{"'előző év december'!$A$2:$CP$214"}</definedName>
    <definedName name="___cp6" hidden="1">{"'előző év december'!$A$2:$CP$214"}</definedName>
    <definedName name="___cp7" localSheetId="1" hidden="1">{"'előző év december'!$A$2:$CP$214"}</definedName>
    <definedName name="___cp7" localSheetId="2"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6" hidden="1">{"'előző év december'!$A$2:$CP$214"}</definedName>
    <definedName name="___cp7" hidden="1">{"'előző év december'!$A$2:$CP$214"}</definedName>
    <definedName name="___cp8" localSheetId="1" hidden="1">{"'előző év december'!$A$2:$CP$214"}</definedName>
    <definedName name="___cp8" localSheetId="2"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6" hidden="1">{"'előző év december'!$A$2:$CP$214"}</definedName>
    <definedName name="___cp8" hidden="1">{"'előző év december'!$A$2:$CP$214"}</definedName>
    <definedName name="___cp9" localSheetId="1" hidden="1">{"'előző év december'!$A$2:$CP$214"}</definedName>
    <definedName name="___cp9" localSheetId="2"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6" hidden="1">{"'előző év december'!$A$2:$CP$214"}</definedName>
    <definedName name="___cp9" hidden="1">{"'előző év december'!$A$2:$CP$214"}</definedName>
    <definedName name="___cpr2" localSheetId="1" hidden="1">{"'előző év december'!$A$2:$CP$214"}</definedName>
    <definedName name="___cpr2" localSheetId="2"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6" hidden="1">{"'előző év december'!$A$2:$CP$214"}</definedName>
    <definedName name="___cpr2" hidden="1">{"'előző év december'!$A$2:$CP$214"}</definedName>
    <definedName name="___cpr3" localSheetId="1" hidden="1">{"'előző év december'!$A$2:$CP$214"}</definedName>
    <definedName name="___cpr3" localSheetId="2"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6" hidden="1">{"'előző év december'!$A$2:$CP$214"}</definedName>
    <definedName name="___cpr3" hidden="1">{"'előző év december'!$A$2:$CP$214"}</definedName>
    <definedName name="___cpr4" localSheetId="1" hidden="1">{"'előző év december'!$A$2:$CP$214"}</definedName>
    <definedName name="___cpr4" localSheetId="2"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6" hidden="1">{"'előző év december'!$A$2:$CP$214"}</definedName>
    <definedName name="___cpr4" hidden="1">{"'előző év december'!$A$2:$CP$21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2"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5"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2"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5"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arket!#REF!</definedName>
    <definedName name="__123Graph_ABERLGRAP" hidden="1">'[3]Time series'!#REF!</definedName>
    <definedName name="__123Graph_ABKSRESRV" hidden="1">[4]BOG!#REF!</definedName>
    <definedName name="__123Graph_ABSYSASST" hidden="1">[5]interv!$C$37:$K$37</definedName>
    <definedName name="__123Graph_ACATCH1" hidden="1">'[3]Time series'!#REF!</definedName>
    <definedName name="__123Graph_ACBASSETS" hidden="1">[5]interv!$C$34:$K$34</definedName>
    <definedName name="__123Graph_AChart1" hidden="1">'[6]2'!#REF!</definedName>
    <definedName name="__123Graph_AChart2" hidden="1">'[6]2'!#REF!</definedName>
    <definedName name="__123Graph_AChart3" hidden="1">'[6]2'!#REF!</definedName>
    <definedName name="__123Graph_ACONVERG1" hidden="1">'[3]Time series'!#REF!</definedName>
    <definedName name="__123Graph_ACurrent" hidden="1">[7]CPIINDEX!$O$263:$O$310</definedName>
    <definedName name="__123Graph_ADIFF" hidden="1">[2]Market!#REF!</definedName>
    <definedName name="__123Graph_AECTOT" hidden="1">#REF!</definedName>
    <definedName name="__123Graph_AERDOLLAR" hidden="1">'[8]ex rate'!$F$30:$AM$30</definedName>
    <definedName name="__123Graph_AERRUBLE" hidden="1">'[8]ex rate'!$F$31:$AM$31</definedName>
    <definedName name="__123Graph_AGFS.3" hidden="1">[9]GFS!$T$14:$V$14</definedName>
    <definedName name="__123Graph_AGRAPH1" hidden="1">[10]A!$D$2:$D$86</definedName>
    <definedName name="__123Graph_AGRAPH2" hidden="1">'[3]Time series'!#REF!</definedName>
    <definedName name="__123Graph_AGRAPH3" hidden="1">[10]A!$D$2:$D$105</definedName>
    <definedName name="__123Graph_AGRAPH41" hidden="1">'[3]Time series'!#REF!</definedName>
    <definedName name="__123Graph_AGRAPH42" hidden="1">'[3]Time series'!#REF!</definedName>
    <definedName name="__123Graph_AGRAPH44" hidden="1">'[3]Time series'!#REF!</definedName>
    <definedName name="__123Graph_AIBRD_LEND" hidden="1">[11]WB!$Q$13:$AK$13</definedName>
    <definedName name="__123Graph_AIMPORTS" hidden="1">'[12]CA input'!#REF!</definedName>
    <definedName name="__123Graph_ALINES" hidden="1">[2]Marke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3]Time series'!#REF!</definedName>
    <definedName name="__123Graph_APIPELINE" hidden="1">[11]BoP!$U$359:$AQ$359</definedName>
    <definedName name="__123Graph_APRODABSC" hidden="1">'[3]Time series'!#REF!</definedName>
    <definedName name="__123Graph_APRODABSD" hidden="1">'[3]Time series'!#REF!</definedName>
    <definedName name="__123Graph_APRODTRE2" hidden="1">'[3]Time series'!#REF!</definedName>
    <definedName name="__123Graph_APRODTRE3" hidden="1">'[3]Time series'!#REF!</definedName>
    <definedName name="__123Graph_APRODTRE4" hidden="1">'[3]Time series'!#REF!</definedName>
    <definedName name="__123Graph_APRODTREND" hidden="1">'[3]Time series'!#REF!</definedName>
    <definedName name="__123Graph_AREALRATE" hidden="1">'[8]ex rate'!$F$36:$AU$36</definedName>
    <definedName name="__123Graph_AREER" hidden="1">[11]ER!#REF!</definedName>
    <definedName name="__123Graph_ARESCOV" hidden="1">[13]fiscout!$J$146:$J$166</definedName>
    <definedName name="__123Graph_ARESERVES" hidden="1">[4]BOG!#REF!</definedName>
    <definedName name="__123Graph_ARUBRATE" hidden="1">'[8]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9]TAX!$V$21:$X$21</definedName>
    <definedName name="__123Graph_ATRADECPI" hidden="1">[15]CPI!#REF!</definedName>
    <definedName name="__123Graph_AUSRATE" hidden="1">'[8]ex rate'!$K$36:$AN$36</definedName>
    <definedName name="__123Graph_AUTRECHT" hidden="1">'[3]Time series'!#REF!</definedName>
    <definedName name="__123Graph_AWEEKLY" hidden="1">#REF!</definedName>
    <definedName name="__123Graph_AXRATE" hidden="1">[16]data!$K$125:$K$243</definedName>
    <definedName name="__123Graph_B" hidden="1">[2]Market!#REF!</definedName>
    <definedName name="__123Graph_BBERLGRAP" hidden="1">'[3]Time series'!#REF!</definedName>
    <definedName name="__123Graph_BBKSRESRV" hidden="1">[4]BOG!#REF!</definedName>
    <definedName name="__123Graph_BBSYSASST" hidden="1">[13]interv!$C$38:$K$38</definedName>
    <definedName name="__123Graph_BCATCH1" hidden="1">'[3]Time series'!#REF!</definedName>
    <definedName name="__123Graph_BCBASSETS" hidden="1">[13]interv!$C$35:$K$35</definedName>
    <definedName name="__123Graph_BChart1" hidden="1">'[6]2'!#REF!</definedName>
    <definedName name="__123Graph_BChart2" hidden="1">'[6]2'!#REF!</definedName>
    <definedName name="__123Graph_BChart3" hidden="1">'[6]2'!#REF!</definedName>
    <definedName name="__123Graph_BCONVERG1" hidden="1">'[3]Time series'!#REF!</definedName>
    <definedName name="__123Graph_BCurrent" hidden="1">[17]G!#REF!</definedName>
    <definedName name="__123Graph_BDIFF" hidden="1">[2]Market!#REF!</definedName>
    <definedName name="__123Graph_BECTOT" hidden="1">#REF!</definedName>
    <definedName name="__123Graph_BERDOLLAR" hidden="1">'[8]ex rate'!$F$36:$AM$36</definedName>
    <definedName name="__123Graph_BERRUBLE" hidden="1">'[8]ex rate'!$F$37:$AM$37</definedName>
    <definedName name="__123Graph_BGFS.1" hidden="1">[9]GFS!$T$9:$V$9</definedName>
    <definedName name="__123Graph_BGFS.3" hidden="1">[9]GFS!$T$15:$V$15</definedName>
    <definedName name="__123Graph_BGRAPH1" hidden="1">[18]T17_T18_MSURC!$E$832:$I$832</definedName>
    <definedName name="__123Graph_BGRAPH2" hidden="1">'[3]Time series'!#REF!</definedName>
    <definedName name="__123Graph_BGRAPH41" hidden="1">'[3]Time series'!#REF!</definedName>
    <definedName name="__123Graph_BIBRD_LEND" hidden="1">[11]WB!$Q$61:$AK$61</definedName>
    <definedName name="__123Graph_BIMPORTS" hidden="1">'[12]CA input'!#REF!</definedName>
    <definedName name="__123Graph_BLINES" hidden="1">[2]Market!#REF!</definedName>
    <definedName name="__123Graph_BMONEY" hidden="1">'[14]MonSurv-BC'!#REF!</definedName>
    <definedName name="__123Graph_BMONIMP" hidden="1">[13]monimp!$E$38:$N$38</definedName>
    <definedName name="__123Graph_BMULTVELO" hidden="1">[13]interv!$C$32:$K$32</definedName>
    <definedName name="__123Graph_BPERIB" hidden="1">'[3]Time series'!#REF!</definedName>
    <definedName name="__123Graph_BPIPELINE" hidden="1">[11]BoP!$U$358:$AQ$358</definedName>
    <definedName name="__123Graph_BPRODABSC" hidden="1">'[3]Time series'!#REF!</definedName>
    <definedName name="__123Graph_BPRODABSD" hidden="1">'[3]Time series'!#REF!</definedName>
    <definedName name="__123Graph_BREALRATE" hidden="1">'[8]ex rate'!$F$37:$AU$37</definedName>
    <definedName name="__123Graph_BREER" hidden="1">[11]ER!#REF!</definedName>
    <definedName name="__123Graph_BRESCOV" hidden="1">[13]fiscout!$K$146:$K$166</definedName>
    <definedName name="__123Graph_BRESERVES" hidden="1">[4]BOG!#REF!</definedName>
    <definedName name="__123Graph_BRUBRATE" hidden="1">'[8]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9]TAX!$V$22:$X$22</definedName>
    <definedName name="__123Graph_BTRADECPI" hidden="1">[15]CPI!#REF!</definedName>
    <definedName name="__123Graph_BUSRATE" hidden="1">'[8]ex rate'!$K$30:$AN$30</definedName>
    <definedName name="__123Graph_C" hidden="1">[2]Market!#REF!</definedName>
    <definedName name="__123Graph_CBERLGRAP" hidden="1">'[3]Time series'!#REF!</definedName>
    <definedName name="__123Graph_CBKSRESRV" hidden="1">[4]BOG!#REF!</definedName>
    <definedName name="__123Graph_CBSYSASST" hidden="1">[13]interv!$C$39:$K$39</definedName>
    <definedName name="__123Graph_CCATCH1" hidden="1">'[3]Time series'!#REF!</definedName>
    <definedName name="__123Graph_CChart1" hidden="1">'[6]2'!#REF!</definedName>
    <definedName name="__123Graph_CChart2" hidden="1">'[6]2'!#REF!</definedName>
    <definedName name="__123Graph_CChart3" hidden="1">'[6]2'!#REF!</definedName>
    <definedName name="__123Graph_CCONVERG1" hidden="1">#REF!</definedName>
    <definedName name="__123Graph_CCURRENT" hidden="1">'[19]Dep fonct'!#REF!</definedName>
    <definedName name="__123Graph_CDIFF" hidden="1">[2]Market!#REF!</definedName>
    <definedName name="__123Graph_CECTOT" hidden="1">#REF!</definedName>
    <definedName name="__123Graph_CGFS.3" hidden="1">[9]GFS!$T$16:$V$16</definedName>
    <definedName name="__123Graph_CGRAPH1" hidden="1">[20]T17_T18_MSURC!$E$834:$I$834</definedName>
    <definedName name="__123Graph_CGRAPH41" hidden="1">'[3]Time series'!#REF!</definedName>
    <definedName name="__123Graph_CGRAPH44" hidden="1">'[3]Time series'!#REF!</definedName>
    <definedName name="__123Graph_CIMPORTS" hidden="1">#REF!</definedName>
    <definedName name="__123Graph_CLINES" hidden="1">[2]Market!#REF!</definedName>
    <definedName name="__123Graph_CMONEY" hidden="1">'[14]MonSurv-BC'!#REF!</definedName>
    <definedName name="__123Graph_CPERIA" hidden="1">'[3]Time series'!#REF!</definedName>
    <definedName name="__123Graph_CPERIB" hidden="1">'[3]Time series'!#REF!</definedName>
    <definedName name="__123Graph_CPRODABSC" hidden="1">'[3]Time series'!#REF!</definedName>
    <definedName name="__123Graph_CPRODTRE2" hidden="1">'[3]Time series'!#REF!</definedName>
    <definedName name="__123Graph_CPRODTREND" hidden="1">'[3]Time series'!#REF!</definedName>
    <definedName name="__123Graph_CREER" hidden="1">[11]ER!#REF!</definedName>
    <definedName name="__123Graph_CRESCOV" hidden="1">[13]fiscout!$I$146:$I$166</definedName>
    <definedName name="__123Graph_CRESERVES" hidden="1">[4]BOG!#REF!</definedName>
    <definedName name="__123Graph_CTAX1" hidden="1">[9]TAX!$V$23:$X$23</definedName>
    <definedName name="__123Graph_CUTRECHT" hidden="1">'[3]Time series'!#REF!</definedName>
    <definedName name="__123Graph_CXRATE" hidden="1">[16]data!$V$125:$V$243</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D" hidden="1">#REF!</definedName>
    <definedName name="__123Graph_DBERLGRAP" hidden="1">'[3]Time series'!#REF!</definedName>
    <definedName name="__123Graph_DCATCH1" hidden="1">'[3]Time series'!#REF!</definedName>
    <definedName name="__123Graph_DChart1" hidden="1">'[6]2'!#REF!</definedName>
    <definedName name="__123Graph_DChart2" hidden="1">'[6]2'!#REF!</definedName>
    <definedName name="__123Graph_DChart3" hidden="1">'[6]2'!#REF!</definedName>
    <definedName name="__123Graph_DCONVERG1" hidden="1">'[3]Time series'!#REF!</definedName>
    <definedName name="__123Graph_DCPI" hidden="1">[15]CPI!#REF!</definedName>
    <definedName name="__123Graph_DCURRENT" hidden="1">'[19]Dep fonct'!#REF!</definedName>
    <definedName name="__123Graph_DECTOT" hidden="1">#REF!</definedName>
    <definedName name="__123Graph_DGRAPH1" hidden="1">[20]T17_T18_MSURC!$E$835:$I$835</definedName>
    <definedName name="__123Graph_DGRAPH41" hidden="1">'[3]Time series'!#REF!</definedName>
    <definedName name="__123Graph_DLINES" hidden="1">[2]Market!#REF!</definedName>
    <definedName name="__123Graph_DPERIA" hidden="1">'[3]Time series'!#REF!</definedName>
    <definedName name="__123Graph_DPERIB" hidden="1">'[3]Time series'!#REF!</definedName>
    <definedName name="__123Graph_DPRODABSC" hidden="1">'[3]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9]TAX!$V$24:$X$24</definedName>
    <definedName name="__123Graph_DTRADECPI" hidden="1">[15]CPI!#REF!</definedName>
    <definedName name="__123Graph_DUTRECHT" hidden="1">'[3]Time series'!#REF!</definedName>
    <definedName name="__123Graph_E" hidden="1">[9]TAX!$V$26:$X$26</definedName>
    <definedName name="__123Graph_EBERLGRAP" hidden="1">'[3]Time series'!#REF!</definedName>
    <definedName name="__123Graph_ECATCH1" hidden="1">#REF!</definedName>
    <definedName name="__123Graph_EChart1" hidden="1">'[6]2'!#REF!</definedName>
    <definedName name="__123Graph_EChart2" hidden="1">'[6]2'!#REF!</definedName>
    <definedName name="__123Graph_EChart3" hidden="1">'[6]2'!#REF!</definedName>
    <definedName name="__123Graph_ECONVERG1" hidden="1">'[3]Time series'!#REF!</definedName>
    <definedName name="__123Graph_ECURRENT" hidden="1">'[19]Dep fonct'!#REF!</definedName>
    <definedName name="__123Graph_EECTOT" hidden="1">#REF!</definedName>
    <definedName name="__123Graph_EGRAPH1" hidden="1">[20]T17_T18_MSURC!$E$837:$I$837</definedName>
    <definedName name="__123Graph_EGRAPH41" hidden="1">'[3]Time series'!#REF!</definedName>
    <definedName name="__123Graph_EPERIA" hidden="1">'[3]Time series'!#REF!</definedName>
    <definedName name="__123Graph_EPRODABSC" hidden="1">'[3]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9]TAX!$V$26:$X$26</definedName>
    <definedName name="__123Graph_F" hidden="1">'[21]Table SR'!#REF!</definedName>
    <definedName name="__123Graph_FBERLGRAP" hidden="1">'[3]Time series'!#REF!</definedName>
    <definedName name="__123Graph_FChart1" hidden="1">'[6]2'!#REF!</definedName>
    <definedName name="__123Graph_FChart2" hidden="1">'[6]2'!#REF!</definedName>
    <definedName name="__123Graph_FChart3" hidden="1">'[6]2'!#REF!</definedName>
    <definedName name="__123Graph_FCurrent" hidden="1">'[6]2'!#REF!</definedName>
    <definedName name="__123Graph_FGRAPH1" hidden="1">[20]T17_T18_MSURC!$E$838:$I$838</definedName>
    <definedName name="__123Graph_FGRAPH41" hidden="1">'[3]Time series'!#REF!</definedName>
    <definedName name="__123Graph_FPRODABSC" hidden="1">'[3]Time series'!#REF!</definedName>
    <definedName name="__123Graph_X" hidden="1">[2]Market!#REF!</definedName>
    <definedName name="__123Graph_XBKSRESRV" hidden="1">[4]BOG!#REF!</definedName>
    <definedName name="__123Graph_XChart1" hidden="1">'[22]Summary BOP'!#REF!</definedName>
    <definedName name="__123Graph_XCREDIT" hidden="1">'[14]MonSurv-BC'!#REF!</definedName>
    <definedName name="__123Graph_XCurrent" hidden="1">[7]CPIINDEX!$B$263:$B$310</definedName>
    <definedName name="__123Graph_XDIFF" hidden="1">[2]Market!#REF!</definedName>
    <definedName name="__123Graph_XECTOT" hidden="1">#REF!</definedName>
    <definedName name="__123Graph_XERDOLLAR" hidden="1">'[8]ex rate'!$F$15:$AM$15</definedName>
    <definedName name="__123Graph_XERRUBLE" hidden="1">'[8]ex rate'!$F$15:$AM$15</definedName>
    <definedName name="__123Graph_XGFS.1" hidden="1">[9]GFS!$T$6:$V$6</definedName>
    <definedName name="__123Graph_XGFS.3" hidden="1">[9]GFS!$T$6:$V$6</definedName>
    <definedName name="__123Graph_XGRAPH1" hidden="1">[20]T17_T18_MSURC!$E$829:$I$829</definedName>
    <definedName name="__123Graph_XIBRD_LEND" hidden="1">[11]WB!$Q$9:$AK$9</definedName>
    <definedName name="__123Graph_XIMPORTS" hidden="1">'[12]CA input'!#REF!</definedName>
    <definedName name="__123Graph_XLINES" hidden="1">[2]Market!#REF!</definedName>
    <definedName name="__123Graph_XRUBRATE" hidden="1">'[8]ex rate'!$K$15:$AN$15</definedName>
    <definedName name="__123Graph_XTAX1" hidden="1">[9]TAX!$V$4:$X$4</definedName>
    <definedName name="__123Graph_XUSRATE" hidden="1">'[8]ex rate'!$K$15:$AN$15</definedName>
    <definedName name="__123Graph_XXRATE" hidden="1">[16]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2"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5"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2"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6" hidden="1">{"'előző év december'!$A$2:$CP$214"}</definedName>
    <definedName name="__cp1" hidden="1">{"'előző év december'!$A$2:$CP$214"}</definedName>
    <definedName name="__cp10" localSheetId="1" hidden="1">{"'előző év december'!$A$2:$CP$214"}</definedName>
    <definedName name="__cp10" localSheetId="2"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6" hidden="1">{"'előző év december'!$A$2:$CP$214"}</definedName>
    <definedName name="__cp10" hidden="1">{"'előző év december'!$A$2:$CP$214"}</definedName>
    <definedName name="__cp11" localSheetId="1" hidden="1">{"'előző év december'!$A$2:$CP$214"}</definedName>
    <definedName name="__cp11" localSheetId="2"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6" hidden="1">{"'előző év december'!$A$2:$CP$214"}</definedName>
    <definedName name="__cp11" hidden="1">{"'előző év december'!$A$2:$CP$214"}</definedName>
    <definedName name="__cp2" localSheetId="1" hidden="1">{"'előző év december'!$A$2:$CP$214"}</definedName>
    <definedName name="__cp2" localSheetId="2"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6" hidden="1">{"'előző év december'!$A$2:$CP$214"}</definedName>
    <definedName name="__cp2" hidden="1">{"'előző év december'!$A$2:$CP$214"}</definedName>
    <definedName name="__cp3" localSheetId="1" hidden="1">{"'előző év december'!$A$2:$CP$214"}</definedName>
    <definedName name="__cp3" localSheetId="2"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6" hidden="1">{"'előző év december'!$A$2:$CP$214"}</definedName>
    <definedName name="__cp3" hidden="1">{"'előző év december'!$A$2:$CP$214"}</definedName>
    <definedName name="__cp4" localSheetId="1" hidden="1">{"'előző év december'!$A$2:$CP$214"}</definedName>
    <definedName name="__cp4" localSheetId="2"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6" hidden="1">{"'előző év december'!$A$2:$CP$214"}</definedName>
    <definedName name="__cp4" hidden="1">{"'előző év december'!$A$2:$CP$214"}</definedName>
    <definedName name="__cp5" localSheetId="1" hidden="1">{"'előző év december'!$A$2:$CP$214"}</definedName>
    <definedName name="__cp5" localSheetId="2"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6" hidden="1">{"'előző év december'!$A$2:$CP$214"}</definedName>
    <definedName name="__cp5" hidden="1">{"'előző év december'!$A$2:$CP$214"}</definedName>
    <definedName name="__cp6" localSheetId="1" hidden="1">{"'előző év december'!$A$2:$CP$214"}</definedName>
    <definedName name="__cp6" localSheetId="2"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6" hidden="1">{"'előző év december'!$A$2:$CP$214"}</definedName>
    <definedName name="__cp6" hidden="1">{"'előző év december'!$A$2:$CP$214"}</definedName>
    <definedName name="__cp7" localSheetId="1" hidden="1">{"'előző év december'!$A$2:$CP$214"}</definedName>
    <definedName name="__cp7" localSheetId="2"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6" hidden="1">{"'előző év december'!$A$2:$CP$214"}</definedName>
    <definedName name="__cp7" hidden="1">{"'előző év december'!$A$2:$CP$214"}</definedName>
    <definedName name="__cp8" localSheetId="1" hidden="1">{"'előző év december'!$A$2:$CP$214"}</definedName>
    <definedName name="__cp8" localSheetId="2"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6" hidden="1">{"'előző év december'!$A$2:$CP$214"}</definedName>
    <definedName name="__cp8" hidden="1">{"'előző év december'!$A$2:$CP$214"}</definedName>
    <definedName name="__cp9" localSheetId="1" hidden="1">{"'előző év december'!$A$2:$CP$214"}</definedName>
    <definedName name="__cp9" localSheetId="2"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6" hidden="1">{"'előző év december'!$A$2:$CP$214"}</definedName>
    <definedName name="__cp9" hidden="1">{"'előző év december'!$A$2:$CP$214"}</definedName>
    <definedName name="__cpr2" localSheetId="1" hidden="1">{"'előző év december'!$A$2:$CP$214"}</definedName>
    <definedName name="__cpr2" localSheetId="2"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6" hidden="1">{"'előző év december'!$A$2:$CP$214"}</definedName>
    <definedName name="__cpr2" hidden="1">{"'előző év december'!$A$2:$CP$214"}</definedName>
    <definedName name="__cpr3" localSheetId="1" hidden="1">{"'előző év december'!$A$2:$CP$214"}</definedName>
    <definedName name="__cpr3" localSheetId="2"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6" hidden="1">{"'előző év december'!$A$2:$CP$214"}</definedName>
    <definedName name="__cpr3" hidden="1">{"'előző év december'!$A$2:$CP$214"}</definedName>
    <definedName name="__cpr4" localSheetId="1" hidden="1">{"'előző év december'!$A$2:$CP$214"}</definedName>
    <definedName name="__cpr4" localSheetId="2"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6" hidden="1">{"'előző év december'!$A$2:$CP$214"}</definedName>
    <definedName name="__cpr4" hidden="1">{"'előző év december'!$A$2:$CP$214"}</definedName>
    <definedName name="__dde" hidden="1">'[23]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2"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5"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5"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5"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5"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5"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2"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5"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4]CROSS-BEAL'!#REF!</definedName>
    <definedName name="__NewChart" hidden="1">[25]Market!#REF!</definedName>
    <definedName name="__NewChart_EN" hidden="1">[25]Market!#REF!</definedName>
    <definedName name="_1___123Graph_AChart_1A" hidden="1">[7]CPIINDEX!$O$263:$O$310</definedName>
    <definedName name="_1__123Graph_ACHART_1" hidden="1">[26]řady_sloupce!$B$5:$B$40</definedName>
    <definedName name="_1__123Graph_AChart_1A" hidden="1">[27]CPIINDEX!$O$263:$O$310</definedName>
    <definedName name="_10___123Graph_XChart_3A" hidden="1">[7]CPIINDEX!$B$203:$B$310</definedName>
    <definedName name="_10__123Graph_ACHART_10" hidden="1">[28]pracovni!$E$49:$E$62</definedName>
    <definedName name="_10__123Graph_ACHART_6" hidden="1">[26]řady_sloupce!$C$2:$C$14</definedName>
    <definedName name="_10__123Graph_BChart_1A" hidden="1">[29]CPIINDEX!$S$263:$S$310</definedName>
    <definedName name="_10__123Graph_BCHART_2" hidden="1">[30]A!$C$36:$AJ$36</definedName>
    <definedName name="_10__123Graph_CCHART_2" hidden="1">[30]A!$C$38:$AJ$38</definedName>
    <definedName name="_100__123Graph_BCHART_11" hidden="1">[26]řady_sloupce!$K$6:$K$47</definedName>
    <definedName name="_102__123Graph_BCHART_12" hidden="1">[31]pracovni!$AN$111:$AN$117</definedName>
    <definedName name="_103__123Graph_BSEIGNOR" hidden="1">[32]seignior!#REF!</definedName>
    <definedName name="_104__123Graph_BCHART_13" hidden="1">[33]D!$E$150:$E$161</definedName>
    <definedName name="_104__123Graph_BWB_ADJ_PRJ" hidden="1">[11]WB!$Q$257:$AK$257</definedName>
    <definedName name="_105__123Graph_BCHART_14" hidden="1">[34]H!$B$46:$G$46</definedName>
    <definedName name="_105__123Graph_CMIMPMA_0" hidden="1">#REF!</definedName>
    <definedName name="_106__123Graph_BCHART_15" hidden="1">[34]O!$F$29:$F$35</definedName>
    <definedName name="_107__123Graph_BCHART_16" hidden="1">[35]grafy!#REF!</definedName>
    <definedName name="_108__123Graph_BCHART_17" hidden="1">[35]grafy!#REF!</definedName>
    <definedName name="_109__123Graph_BCHART_18" hidden="1">[35]grafy!#REF!</definedName>
    <definedName name="_11___123Graph_XChart_4A" hidden="1">[7]CPIINDEX!$B$239:$B$298</definedName>
    <definedName name="_11__123Graph_ACHART_7" hidden="1">[26]řady_sloupce!$C$3:$C$14</definedName>
    <definedName name="_11__123Graph_AWB_ADJ_PRJ" hidden="1">[36]WB!$Q$255:$AK$255</definedName>
    <definedName name="_11__123Graph_XCHART_1" hidden="1">[30]A!$C$5:$AJ$5</definedName>
    <definedName name="_11_0ju" hidden="1">#REF!</definedName>
    <definedName name="_110__123Graph_BCHART_19" hidden="1">[37]H!$B$80:$G$80</definedName>
    <definedName name="_115__123Graph_BCHART_2" hidden="1">[26]řady_sloupce!$I$5:$I$43</definedName>
    <definedName name="_116__123Graph_BCHART_20" hidden="1">[37]A!$B$11:$H$11</definedName>
    <definedName name="_116__123Graph_DGROWTH_CPI" hidden="1">[38]Data!#REF!</definedName>
    <definedName name="_117__123Graph_BCHART_22" hidden="1">'[35] data'!$F$30:$F$71</definedName>
    <definedName name="_117__123Graph_DMIMPMA_1" hidden="1">#REF!</definedName>
    <definedName name="_118__123Graph_BCHART_23" hidden="1">[37]S!#REF!</definedName>
    <definedName name="_118__123Graph_EMIMPMA_0" hidden="1">#REF!</definedName>
    <definedName name="_119__123Graph_BCHART_24" hidden="1">[37]U!$C$5:$E$5</definedName>
    <definedName name="_119__123Graph_EMIMPMA_1" hidden="1">#REF!</definedName>
    <definedName name="_12" hidden="1">[1]Market!#REF!</definedName>
    <definedName name="_12__123Graph_ACHART_8" hidden="1">[26]řady_sloupce!$F$6:$F$22</definedName>
    <definedName name="_12__123Graph_AWB_ADJ_PRJ" hidden="1">[36]WB!$Q$255:$AK$255</definedName>
    <definedName name="_12__123Graph_BCHART_1" hidden="1">[30]A!$C$28:$AJ$28</definedName>
    <definedName name="_12__123Graph_CCHART_1" hidden="1">[30]A!$C$24:$AJ$24</definedName>
    <definedName name="_12__123Graph_XChart_1A" hidden="1">[27]CPIINDEX!$B$263:$B$310</definedName>
    <definedName name="_12__123Graph_XCHART_2" hidden="1">[30]A!$C$39:$AJ$39</definedName>
    <definedName name="_120__123Graph_BCHART_25" hidden="1">[37]U!$B$11:$D$11</definedName>
    <definedName name="_120__123Graph_FMIMPMA_0" hidden="1">#REF!</definedName>
    <definedName name="_121__123Graph_BCHART_26" hidden="1">[37]H!$B$138:$H$138</definedName>
    <definedName name="_121__123Graph_XCHART_2" hidden="1">[39]IPC1988!$A$176:$A$182</definedName>
    <definedName name="_122__123Graph_BCHART_27" hidden="1">[37]K!$B$25:$D$25</definedName>
    <definedName name="_122__123Graph_XMIMPMA_0" hidden="1">#REF!</definedName>
    <definedName name="_123__123Graph_BCHART_28" hidden="1">[37]C!$I$9:$K$9</definedName>
    <definedName name="_123__123Graph_XR_BMONEY" hidden="1">#REF!</definedName>
    <definedName name="_1234graph_b" hidden="1">[40]GFS!$T$15:$V$15</definedName>
    <definedName name="_123Graph_A" hidden="1">[2]Market!#REF!</definedName>
    <definedName name="_123Graph_A1" hidden="1">#REF!</definedName>
    <definedName name="_123graph_b" hidden="1">[41]A!#REF!</definedName>
    <definedName name="_123graph_bgfs.3" hidden="1">[40]GFS!$T$15:$V$15</definedName>
    <definedName name="_123Graph_BGFS.4" hidden="1">[40]GFS!$T$15:$V$15</definedName>
    <definedName name="_123GRAPH_BTAX1" hidden="1">[40]TAX!$V$22:$X$22</definedName>
    <definedName name="_123GRAPH_C" hidden="1">[40]GFS!$T$16:$V$16</definedName>
    <definedName name="_123GRAPH_CGFS.3" hidden="1">[40]GFS!$T$16:$V$16</definedName>
    <definedName name="_123Graph_CTAX1" hidden="1">[40]TAX!$V$23:$X$23</definedName>
    <definedName name="_123GRAPH_CTAX2" hidden="1">[40]TAX!$V$23:$X$23</definedName>
    <definedName name="_123GRAPH_D" hidden="1">[40]TAX!$V$24:$X$24</definedName>
    <definedName name="_123GRAPH_DTAX1" hidden="1">[40]TAX!$V$24:$X$24</definedName>
    <definedName name="_123Graph_E" hidden="1">[40]TAX!$V$26:$X$26</definedName>
    <definedName name="_123GRAPH_ETAX2" hidden="1">[40]TAX!$V$26:$X$26</definedName>
    <definedName name="_123GRAPH_F" hidden="1">[40]TAX!$V$26:$X$26</definedName>
    <definedName name="_123GRAPH_K" hidden="1">[40]TAX!$V$24:$X$24</definedName>
    <definedName name="_123GRAPH_X" hidden="1">[40]GFS!$T$6:$V$6</definedName>
    <definedName name="_123GRAPH_XGFS.1" hidden="1">[40]GFS!$T$6:$V$6</definedName>
    <definedName name="_123GRAPH_XGFS.3" hidden="1">[40]GFS!$T$6:$V$6</definedName>
    <definedName name="_123gRAPH_XTAX1" hidden="1">[40]TAX!$V$4:$X$4</definedName>
    <definedName name="_123GRAPH_XTAX2" hidden="1">[40]TAX!$V$4:$X$4</definedName>
    <definedName name="_124__123Graph_BCHART_29" hidden="1">[37]P!$C$103:$J$103</definedName>
    <definedName name="_129__123Graph_BCHART_3" hidden="1">[26]řady_sloupce!$X$20:$X$31</definedName>
    <definedName name="_12no" hidden="1">'[19]Dep fonct'!#REF!</definedName>
    <definedName name="_13__123Graph_ACHART_9" hidden="1">[26]řady_sloupce!$C$5:$C$9</definedName>
    <definedName name="_13__123Graph_BCHART_1" hidden="1">[30]A!$C$28:$AJ$28</definedName>
    <definedName name="_13__123Graph_BCHART_2" hidden="1">[30]A!$C$36:$AJ$36</definedName>
    <definedName name="_13__123Graph_CCHART_2" hidden="1">[30]A!$C$38:$AJ$38</definedName>
    <definedName name="_13__123Graph_XChart_2A" hidden="1">[27]CPIINDEX!$B$203:$B$310</definedName>
    <definedName name="_130__123Graph_BCHART_30" hidden="1">[37]M!$B$60:$I$60</definedName>
    <definedName name="_131__123Graph_BCHART_31" hidden="1">[37]M!$B$89:$I$89</definedName>
    <definedName name="_132__123Graph_BCHART_32" hidden="1">[37]H!$B$146:$C$146</definedName>
    <definedName name="_133__123Graph_BCHART_33" hidden="1">[37]K!$B$24:$E$24</definedName>
    <definedName name="_134__123Graph_BCHART_34" hidden="1">[35]grafy!#REF!</definedName>
    <definedName name="_134__123Graph_XREALEX_WAGE" hidden="1">[42]PRIVATE!#REF!</definedName>
    <definedName name="_135__123Graph_BCHART_35" hidden="1">[37]H!$B$173:$C$173</definedName>
    <definedName name="_136__123Graph_BCHART_36" hidden="1">[37]D!$B$112:$G$112</definedName>
    <definedName name="_137__123Graph_BCHART_37" hidden="1">[37]S!#REF!</definedName>
    <definedName name="_138__123Graph_BCHART_38" hidden="1">[37]F!$B$59:$I$59</definedName>
    <definedName name="_139__123Graph_BCHART_39" hidden="1">[37]D!$B$155:$G$155</definedName>
    <definedName name="_14__123Graph_ACHART_11" hidden="1">[26]řady_sloupce!$E$6:$E$47</definedName>
    <definedName name="_14__123Graph_BCHART_1" hidden="1">[26]řady_sloupce!$C$5:$C$40</definedName>
    <definedName name="_14__123Graph_BCHART_2" hidden="1">[30]A!$C$36:$AJ$36</definedName>
    <definedName name="_14__123Graph_BWB_ADJ_PRJ" hidden="1">[36]WB!$Q$257:$AK$257</definedName>
    <definedName name="_14__123Graph_XCHART_1" hidden="1">[30]A!$C$5:$AJ$5</definedName>
    <definedName name="_14__123Graph_XChart_3A" hidden="1">[27]CPIINDEX!$B$203:$B$310</definedName>
    <definedName name="_143__123Graph_BCHART_4" hidden="1">[26]řady_sloupce!$G$5:$G$43</definedName>
    <definedName name="_144__123Graph_BCHART_40" hidden="1">[35]grafy!#REF!</definedName>
    <definedName name="_145__123Graph_BCHART_41" hidden="1">[35]grafy!#REF!</definedName>
    <definedName name="_146__123Graph_BCHART_42" hidden="1">[35]grafy!#REF!</definedName>
    <definedName name="_15__123Graph_BCHART_10" hidden="1">[28]pracovni!$D$49:$D$65</definedName>
    <definedName name="_15__123Graph_CCHART_1" hidden="1">[30]A!$C$24:$AJ$24</definedName>
    <definedName name="_15__123Graph_XCHART_2" hidden="1">[30]A!$C$39:$AJ$39</definedName>
    <definedName name="_15__123Graph_XChart_4A" hidden="1">[27]CPIINDEX!$B$239:$B$298</definedName>
    <definedName name="_151__123Graph_BCHART_5" hidden="1">[28]pracovni!$G$95:$G$111</definedName>
    <definedName name="_156__123Graph_BCHART_6" hidden="1">[26]řady_sloupce!$B$2:$B$17</definedName>
    <definedName name="_16__123Graph_ACHART_12" hidden="1">[31]pracovni!$AL$111:$AL$117</definedName>
    <definedName name="_16__123Graph_BCHART_11" hidden="1">[26]řady_sloupce!$K$6:$K$47</definedName>
    <definedName name="_16__123Graph_CCHART_2" hidden="1">[30]A!$C$38:$AJ$38</definedName>
    <definedName name="_160__123Graph_BCHART_7" hidden="1">[26]řady_sloupce!$B$3:$B$14</definedName>
    <definedName name="_165__123Graph_BCHART_8" hidden="1">[26]řady_sloupce!$C$6:$C$22</definedName>
    <definedName name="_165_0ju" hidden="1">#REF!</definedName>
    <definedName name="_17__123Graph_BCHART_12" hidden="1">[31]pracovni!$AN$111:$AN$117</definedName>
    <definedName name="_17__123Graph_XCHART_1" hidden="1">[30]A!$C$5:$AJ$5</definedName>
    <definedName name="_170__123Graph_BCHART_9" hidden="1">[26]řady_sloupce!$D$5:$D$9</definedName>
    <definedName name="_175__123Graph_CCHART_1" hidden="1">[26]řady_sloupce!$C$7:$S$7</definedName>
    <definedName name="_18__123Graph_ACHART_13" hidden="1">[33]D!$H$184:$H$184</definedName>
    <definedName name="_18__123Graph_BCHART_13" hidden="1">[33]D!$E$150:$E$161</definedName>
    <definedName name="_18__123Graph_XChart_1A" hidden="1">[29]CPIINDEX!$B$263:$B$310</definedName>
    <definedName name="_18__123Graph_XCHART_2" hidden="1">[30]A!$C$39:$AJ$39</definedName>
    <definedName name="_180__123Graph_CCHART_10" hidden="1">[28]pracovni!$G$49:$G$62</definedName>
    <definedName name="_182__123Graph_CCHART_11" hidden="1">[31]nezaměstnaní!$N$145:$N$176</definedName>
    <definedName name="_183__123Graph_CCHART_12" hidden="1">[34]H!$B$47:$G$47</definedName>
    <definedName name="_185__123Graph_CCHART_13" hidden="1">[33]D!$F$150:$F$161</definedName>
    <definedName name="_186__123Graph_CCHART_14" hidden="1">[34]H!$B$47:$G$47</definedName>
    <definedName name="_187__123Graph_CCHART_17" hidden="1">[35]grafy!#REF!</definedName>
    <definedName name="_188__123Graph_CCHART_18" hidden="1">[35]grafy!#REF!</definedName>
    <definedName name="_189__123Graph_CCHART_19" hidden="1">[37]H!$B$81:$G$81</definedName>
    <definedName name="_19__123Graph_ACHART_14" hidden="1">[37]D!$E$58:$E$64</definedName>
    <definedName name="_19__123Graph_BCHART_2" hidden="1">[26]řady_sloupce!$I$5:$I$43</definedName>
    <definedName name="_194__123Graph_CCHART_2" hidden="1">[26]řady_sloupce!#REF!</definedName>
    <definedName name="_195__123Graph_CCHART_20" hidden="1">[37]A!$B$12:$H$12</definedName>
    <definedName name="_196__123Graph_CCHART_22" hidden="1">'[35] data'!$G$30:$G$71</definedName>
    <definedName name="_197__123Graph_CCHART_23" hidden="1">[37]S!#REF!</definedName>
    <definedName name="_198__123Graph_CCHART_24" hidden="1">[37]U!$C$6:$E$6</definedName>
    <definedName name="_199__123Graph_CCHART_25" hidden="1">[37]U!$B$12:$D$12</definedName>
    <definedName name="_2___123Graph_AChart_2A" hidden="1">[7]CPIINDEX!$K$203:$K$304</definedName>
    <definedName name="_2__123Graph_ACHART_10" hidden="1">[28]pracovni!$E$49:$E$62</definedName>
    <definedName name="_2__123Graph_AChart_1A" hidden="1">[29]CPIINDEX!$O$263:$O$310</definedName>
    <definedName name="_2__123Graph_AChart_2A" hidden="1">[27]CPIINDEX!$K$203:$K$304</definedName>
    <definedName name="_2__123Graph_ACHART_8" hidden="1">#REF!</definedName>
    <definedName name="_2__123Graph_ADEV_EMPL" hidden="1">'[43]Time series'!#REF!</definedName>
    <definedName name="_2__123Graph_BCHART_1A" hidden="1">[16]data!$K$13:$K$91</definedName>
    <definedName name="_20__123Graph_ACHART_15" hidden="1">[35]grafy!$T$105:$T$121</definedName>
    <definedName name="_20__123Graph_BCHART_3" hidden="1">[26]řady_sloupce!$X$20:$X$31</definedName>
    <definedName name="_20__123Graph_BWB_ADJ_PRJ" hidden="1">[36]WB!$Q$257:$AK$257</definedName>
    <definedName name="_20__123Graph_XChart_2A" hidden="1">[29]CPIINDEX!$B$203:$B$310</definedName>
    <definedName name="_200__123Graph_CCHART_26" hidden="1">[37]H!$B$139:$H$139</definedName>
    <definedName name="_201__123Graph_CCHART_27" hidden="1">[37]K!$B$26:$D$26</definedName>
    <definedName name="_202__123Graph_CCHART_28" hidden="1">[37]C!$I$10:$K$10</definedName>
    <definedName name="_203__123Graph_CCHART_29" hidden="1">'[35] data'!$G$54:$G$67</definedName>
    <definedName name="_207__123Graph_CCHART_3" hidden="1">[26]řady_sloupce!$Y$20:$Y$31</definedName>
    <definedName name="_208__123Graph_CCHART_31" hidden="1">'[35] data'!#REF!</definedName>
    <definedName name="_209__123Graph_CCHART_32" hidden="1">[37]H!$B$147:$C$147</definedName>
    <definedName name="_21__123Graph_ACHART_16" hidden="1">[37]D!$C$87:$C$90</definedName>
    <definedName name="_21__123Graph_BCHART_4" hidden="1">[26]řady_sloupce!$G$5:$G$43</definedName>
    <definedName name="_21__123Graph_BWB_ADJ_PRJ" hidden="1">[36]WB!$Q$257:$AK$257</definedName>
    <definedName name="_21__123Graph_CCHART_1" hidden="1">[30]A!$C$24:$AJ$24</definedName>
    <definedName name="_210__123Graph_CCHART_33" hidden="1">[37]K!$B$25:$E$25</definedName>
    <definedName name="_211__123Graph_CCHART_35" hidden="1">[37]H!$B$174:$C$174</definedName>
    <definedName name="_212__123Graph_CCHART_36" hidden="1">[37]D!$B$113:$G$113</definedName>
    <definedName name="_213__123Graph_CCHART_37" hidden="1">[37]S!#REF!</definedName>
    <definedName name="_214__123Graph_CCHART_38" hidden="1">[37]F!$B$60:$I$60</definedName>
    <definedName name="_215__123Graph_CCHART_39" hidden="1">[37]D!$B$156:$G$156</definedName>
    <definedName name="_22__123Graph_ACHART_17" hidden="1">[35]grafy!#REF!</definedName>
    <definedName name="_22__123Graph_BCHART_5" hidden="1">[28]pracovni!$G$95:$G$111</definedName>
    <definedName name="_22__123Graph_CCHART_1" hidden="1">[30]A!$C$24:$AJ$24</definedName>
    <definedName name="_22__123Graph_CCHART_2" hidden="1">[30]A!$C$38:$AJ$38</definedName>
    <definedName name="_22__123Graph_XChart_3A" hidden="1">[29]CPIINDEX!$B$203:$B$310</definedName>
    <definedName name="_220__123Graph_CCHART_4" hidden="1">[26]řady_sloupce!$T$9:$T$21</definedName>
    <definedName name="_221__123Graph_CCHART_41" hidden="1">[35]grafy!#REF!</definedName>
    <definedName name="_222__123Graph_CCHART_42" hidden="1">[35]grafy!$X$124:$X$126</definedName>
    <definedName name="_226__123Graph_CCHART_5" hidden="1">[26]řady_sloupce!$G$10:$G$25</definedName>
    <definedName name="_23__123Graph_ACHART_18" hidden="1">[37]H!$G$79:$G$82</definedName>
    <definedName name="_23__123Graph_BCHART_6" hidden="1">[26]řady_sloupce!$B$2:$B$17</definedName>
    <definedName name="_23__123Graph_CCHART_2" hidden="1">[30]A!$C$38:$AJ$38</definedName>
    <definedName name="_23__123Graph_XCHART_1" hidden="1">[30]A!$C$5:$AJ$5</definedName>
    <definedName name="_231__123Graph_CCHART_6" hidden="1">[26]řady_sloupce!$E$2:$E$14</definedName>
    <definedName name="_235__123Graph_CCHART_7" hidden="1">[26]řady_sloupce!$E$3:$E$14</definedName>
    <definedName name="_238__123Graph_CCHART_8" hidden="1">[44]diferencial!$E$257:$E$381</definedName>
    <definedName name="_24__123Graph_ACHART_1" hidden="1">[39]IPC1988!$C$176:$C$182</definedName>
    <definedName name="_24__123Graph_ACHART_19" hidden="1">[37]H!$B$79:$G$79</definedName>
    <definedName name="_24__123Graph_BCHART_7" hidden="1">[26]řady_sloupce!$B$3:$B$14</definedName>
    <definedName name="_24__123Graph_XCHART_1" hidden="1">[30]A!$C$5:$AJ$5</definedName>
    <definedName name="_24__123Graph_XCHART_2" hidden="1">[30]A!$C$39:$AJ$39</definedName>
    <definedName name="_24__123Graph_XChart_4A" hidden="1">[29]CPIINDEX!$B$239:$B$298</definedName>
    <definedName name="_241__123Graph_CCHART_9" hidden="1">[44]sazby!$E$507:$E$632</definedName>
    <definedName name="_245__123Graph_DCHART_1" hidden="1">[26]řady_sloupce!$C$8:$S$8</definedName>
    <definedName name="_25__123Graph_ACHART_2" hidden="1">[39]IPC1988!$B$176:$B$182</definedName>
    <definedName name="_25__123Graph_BCHART_8" hidden="1">[26]řady_sloupce!$C$6:$C$22</definedName>
    <definedName name="_25__123Graph_XCHART_2" hidden="1">[30]A!$C$39:$AJ$39</definedName>
    <definedName name="_250__123Graph_DCHART_10" hidden="1">[28]pracovni!$F$49:$F$65</definedName>
    <definedName name="_251__123Graph_DCHART_11" hidden="1">[37]O!$B$19:$H$19</definedName>
    <definedName name="_252__123Graph_DCHART_12" hidden="1">[34]H!$B$48:$G$48</definedName>
    <definedName name="_254__123Graph_DCHART_13" hidden="1">[33]D!$G$150:$G$161</definedName>
    <definedName name="_255__123Graph_DCHART_14" hidden="1">[34]H!$B$48:$G$48</definedName>
    <definedName name="_256__123Graph_DCHART_17" hidden="1">[35]grafy!#REF!</definedName>
    <definedName name="_257__123Graph_DCHART_19" hidden="1">[37]H!$B$82:$G$82</definedName>
    <definedName name="_26__123Graph_BCHART_9" hidden="1">[26]řady_sloupce!$D$5:$D$9</definedName>
    <definedName name="_262__123Graph_DCHART_2" hidden="1">[26]řady_sloupce!$F$20:$AI$20</definedName>
    <definedName name="_263__123Graph_DCHART_20" hidden="1">[37]A!$B$13:$H$13</definedName>
    <definedName name="_264__123Graph_DCHART_23" hidden="1">[37]S!#REF!</definedName>
    <definedName name="_265__123Graph_DCHART_24" hidden="1">'[35] data'!$DS$54:$DS$66</definedName>
    <definedName name="_266__123Graph_DCHART_26" hidden="1">[37]H!$B$140:$H$140</definedName>
    <definedName name="_267__123Graph_DCHART_27" hidden="1">[37]K!$B$27:$D$27</definedName>
    <definedName name="_27__123Graph_CCHART_1" hidden="1">[26]řady_sloupce!$C$7:$S$7</definedName>
    <definedName name="_271__123Graph_DCHART_3" hidden="1">[26]řady_sloupce!$Z$20:$Z$31</definedName>
    <definedName name="_272__123Graph_DCHART_32" hidden="1">[37]H!$B$148:$C$148</definedName>
    <definedName name="_273__123Graph_DCHART_33" hidden="1">[37]K!$B$26:$E$26</definedName>
    <definedName name="_274__123Graph_DCHART_35" hidden="1">[37]H!$B$175:$C$175</definedName>
    <definedName name="_275__123Graph_DCHART_36" hidden="1">[37]D!$B$114:$G$114</definedName>
    <definedName name="_276__123Graph_DCHART_37" hidden="1">[37]S!#REF!</definedName>
    <definedName name="_277__123Graph_DCHART_38" hidden="1">[37]F!$B$61:$I$61</definedName>
    <definedName name="_278__123Graph_DCHART_39" hidden="1">[37]D!$B$157:$G$157</definedName>
    <definedName name="_28__123Graph_CCHART_10" hidden="1">[28]pracovni!$G$49:$G$62</definedName>
    <definedName name="_280__123Graph_DCHART_4" hidden="1">'[31]produkt a mzda'!$R$4:$R$32</definedName>
    <definedName name="_281__123Graph_DCHART_5" hidden="1">[34]F!#REF!</definedName>
    <definedName name="_286__123Graph_DCHART_6" hidden="1">[26]řady_sloupce!$D$2:$D$17</definedName>
    <definedName name="_29__123Graph_ACHART_2" hidden="1">[26]řady_sloupce!$E$5:$E$43</definedName>
    <definedName name="_29__123Graph_CCHART_11" hidden="1">[31]nezaměstnaní!$N$145:$N$176</definedName>
    <definedName name="_290__123Graph_DCHART_7" hidden="1">[26]řady_sloupce!$D$3:$D$14</definedName>
    <definedName name="_291__123Graph_DCHART_8" hidden="1">[34]G!$F$5:$F$9</definedName>
    <definedName name="_295__123Graph_DCHART_9" hidden="1">[44]sazby!$F$507:$F$632</definedName>
    <definedName name="_299__123Graph_ECHART_1" hidden="1">[26]řady_sloupce!$C$9:$S$9</definedName>
    <definedName name="_3___123Graph_AChart_3A" hidden="1">[7]CPIINDEX!$O$203:$O$304</definedName>
    <definedName name="_3__123Graph_ACHART_1" hidden="1">[30]A!$C$31:$AJ$31</definedName>
    <definedName name="_3__123Graph_ACHART_11" hidden="1">[26]řady_sloupce!$E$6:$E$47</definedName>
    <definedName name="_3__123Graph_AChart_3A" hidden="1">[27]CPIINDEX!$O$203:$O$304</definedName>
    <definedName name="_3__123Graph_AGROWTH_CPI" hidden="1">[45]Data!#REF!</definedName>
    <definedName name="_3__123Graph_BCHART_8" hidden="1">#REF!</definedName>
    <definedName name="_3__123Graph_BDEV_EMPL" hidden="1">'[43]Time series'!#REF!</definedName>
    <definedName name="_3__123Graph_XCHART_1A" hidden="1">[16]data!$B$13:$B$91</definedName>
    <definedName name="_30__123Graph_ACHART_20" hidden="1">[37]A!$B$10:$H$10</definedName>
    <definedName name="_30__123Graph_CCHART_13" hidden="1">[33]D!$F$150:$F$161</definedName>
    <definedName name="_301__123Graph_ECHART_10" hidden="1">'[31]PH a mzda'!$R$226:$R$235</definedName>
    <definedName name="_302__123Graph_ECHART_13" hidden="1">[34]H!$B$49:$G$49</definedName>
    <definedName name="_303__123Graph_ECHART_14" hidden="1">[34]H!$B$49:$G$49</definedName>
    <definedName name="_308__123Graph_ECHART_2" hidden="1">[26]řady_sloupce!#REF!</definedName>
    <definedName name="_309__123Graph_ECHART_20" hidden="1">[37]A!$B$17:$H$17</definedName>
    <definedName name="_31__123Graph_ACHART_21" hidden="1">'[35] data'!$F$17:$F$68</definedName>
    <definedName name="_31__123Graph_CCHART_2" hidden="1">[26]řady_sloupce!#REF!</definedName>
    <definedName name="_310__123Graph_ECHART_23" hidden="1">[37]S!#REF!</definedName>
    <definedName name="_311__123Graph_ECHART_26" hidden="1">[37]H!$B$143:$H$143</definedName>
    <definedName name="_312__123Graph_ECHART_27" hidden="1">[37]K!$B$28:$D$28</definedName>
    <definedName name="_313__123Graph_ECHART_3" hidden="1">[34]D!$C$9:$E$9</definedName>
    <definedName name="_314__123Graph_ECHART_32" hidden="1">[37]H!$B$149:$C$149</definedName>
    <definedName name="_315__123Graph_ECHART_33" hidden="1">[37]K!$B$27:$E$27</definedName>
    <definedName name="_316__123Graph_ECHART_37" hidden="1">[37]S!#REF!</definedName>
    <definedName name="_317__123Graph_ECHART_38" hidden="1">[37]F!$B$18:$I$18</definedName>
    <definedName name="_318__123Graph_ECHART_4" hidden="1">[34]E!$C$9:$E$9</definedName>
    <definedName name="_32__123Graph_ACHART_22" hidden="1">[37]C!$E$57:$E$63</definedName>
    <definedName name="_32__123Graph_CCHART_3" hidden="1">[26]řady_sloupce!$Y$20:$Y$31</definedName>
    <definedName name="_322__123Graph_ECHART_5" hidden="1">[26]řady_sloupce!$E$10:$E$25</definedName>
    <definedName name="_323__123Graph_ECHART_6" hidden="1">[34]F!#REF!</definedName>
    <definedName name="_327__123Graph_ECHART_7" hidden="1">[26]řady_sloupce!$G$3:$G$14</definedName>
    <definedName name="_33__123Graph_ACHART_23" hidden="1">[37]S!#REF!</definedName>
    <definedName name="_33__123Graph_CCHART_4" hidden="1">[26]řady_sloupce!$T$9:$T$21</definedName>
    <definedName name="_332__123Graph_ECHART_9" hidden="1">[28]pracovni!$F$29:$F$45</definedName>
    <definedName name="_334__123Graph_FCHART_10" hidden="1">'[31]PH a mzda'!$H$226:$H$235</definedName>
    <definedName name="_335__123Graph_FCHART_13" hidden="1">[34]H!#REF!</definedName>
    <definedName name="_336__123Graph_FCHART_14" hidden="1">[34]H!#REF!</definedName>
    <definedName name="_34__123Graph_ACHART_24" hidden="1">[37]U!$C$4:$E$4</definedName>
    <definedName name="_34__123Graph_CCHART_5" hidden="1">[26]řady_sloupce!$G$10:$G$25</definedName>
    <definedName name="_341__123Graph_FCHART_2" hidden="1">[26]řady_sloupce!$D$9:$D$24</definedName>
    <definedName name="_342__123Graph_FCHART_23" hidden="1">[37]S!#REF!</definedName>
    <definedName name="_343__123Graph_FCHART_27" hidden="1">[37]K!$B$29:$D$29</definedName>
    <definedName name="_344__123Graph_FCHART_3" hidden="1">[34]D!$C$10:$E$10</definedName>
    <definedName name="_345__123Graph_FCHART_33" hidden="1">[37]K!$B$28:$E$28</definedName>
    <definedName name="_346__123Graph_FCHART_37" hidden="1">[37]S!#REF!</definedName>
    <definedName name="_347__123Graph_FCHART_4" hidden="1">[34]E!$C$10:$E$10</definedName>
    <definedName name="_348__123Graph_FCHART_5" hidden="1">[34]F!#REF!</definedName>
    <definedName name="_35__123Graph_ACHART_25" hidden="1">[37]U!$B$10:$D$10</definedName>
    <definedName name="_35__123Graph_CCHART_6" hidden="1">[26]řady_sloupce!$E$2:$E$14</definedName>
    <definedName name="_352__123Graph_FCHART_7" hidden="1">[26]řady_sloupce!$F$3:$F$14</definedName>
    <definedName name="_353__123Graph_LBL_ACHART_23" hidden="1">[37]S!#REF!</definedName>
    <definedName name="_354__123Graph_LBL_ACHART_24" hidden="1">[37]U!$C$4:$E$4</definedName>
    <definedName name="_355__123Graph_LBL_ACHART_26" hidden="1">[37]H!$B$137:$H$137</definedName>
    <definedName name="_356__123Graph_LBL_ACHART_28" hidden="1">[37]C!$I$8:$K$8</definedName>
    <definedName name="_357__123Graph_LBL_ACHART_3" hidden="1">[34]D!$C$5:$I$5</definedName>
    <definedName name="_358__123Graph_LBL_ACHART_31" hidden="1">[37]M!$B$88:$I$88</definedName>
    <definedName name="_359__123Graph_LBL_ACHART_36" hidden="1">[37]D!$B$111:$G$111</definedName>
    <definedName name="_36__123Graph_ACHART_26" hidden="1">[37]H!$B$137:$H$137</definedName>
    <definedName name="_36__123Graph_CCHART_7" hidden="1">[26]řady_sloupce!$E$3:$E$14</definedName>
    <definedName name="_360__123Graph_LBL_ACHART_37" hidden="1">[37]S!#REF!</definedName>
    <definedName name="_361__123Graph_LBL_ACHART_39" hidden="1">[37]D!$B$154:$G$154</definedName>
    <definedName name="_362__123Graph_LBL_ACHART_4" hidden="1">[34]E!$C$5:$I$5</definedName>
    <definedName name="_363__123Graph_LBL_ACHART_6" hidden="1">[34]F!#REF!</definedName>
    <definedName name="_364__123Graph_LBL_BCHART_23" hidden="1">[37]S!#REF!</definedName>
    <definedName name="_365__123Graph_LBL_BCHART_24" hidden="1">[37]U!$C$5:$E$5</definedName>
    <definedName name="_366__123Graph_LBL_BCHART_28" hidden="1">[37]C!$I$9:$K$9</definedName>
    <definedName name="_367__123Graph_LBL_BCHART_3" hidden="1">[34]D!$C$6:$I$6</definedName>
    <definedName name="_368__123Graph_LBL_BCHART_31" hidden="1">[37]M!$B$89:$I$89</definedName>
    <definedName name="_369__123Graph_LBL_BCHART_32" hidden="1">[37]H!$F$146:$H$146</definedName>
    <definedName name="_37__123Graph_ACHART_27" hidden="1">[37]K!$B$24:$D$24</definedName>
    <definedName name="_37__123Graph_ACPI_ER_LOG" hidden="1">[46]ER!#REF!</definedName>
    <definedName name="_37__123Graph_CCHART_8" hidden="1">[44]diferencial!$E$257:$E$381</definedName>
    <definedName name="_370__123Graph_LBL_BCHART_36" hidden="1">[37]D!$B$112:$G$112</definedName>
    <definedName name="_371__123Graph_LBL_BCHART_37" hidden="1">[37]S!#REF!</definedName>
    <definedName name="_372__123Graph_LBL_BCHART_39" hidden="1">[37]D!$B$155:$G$155</definedName>
    <definedName name="_373__123Graph_LBL_BCHART_4" hidden="1">[34]E!$C$6:$I$6</definedName>
    <definedName name="_374__123Graph_LBL_BCHART_6" hidden="1">[34]F!#REF!</definedName>
    <definedName name="_375__123Graph_LBL_CCHART_1" hidden="1">[37]A!$B$17:$H$17</definedName>
    <definedName name="_376__123Graph_LBL_CCHART_24" hidden="1">[37]U!$C$6:$E$6</definedName>
    <definedName name="_377__123Graph_LBL_CCHART_26" hidden="1">[37]H!$B$139:$H$139</definedName>
    <definedName name="_378__123Graph_LBL_CCHART_28" hidden="1">[37]C!$I$10:$K$10</definedName>
    <definedName name="_379__123Graph_LBL_CCHART_32" hidden="1">[37]H!$F$147:$H$147</definedName>
    <definedName name="_38__123Graph_ACHART_28" hidden="1">[37]C!$I$8:$K$8</definedName>
    <definedName name="_38__123Graph_CCHART_9" hidden="1">[44]sazby!$E$507:$E$632</definedName>
    <definedName name="_380__123Graph_LBL_CCHART_36" hidden="1">[37]D!$B$113:$G$113</definedName>
    <definedName name="_381__123Graph_LBL_CCHART_39" hidden="1">[37]D!$B$156:$G$156</definedName>
    <definedName name="_382__123Graph_LBL_CCHART_6" hidden="1">[34]F!#REF!</definedName>
    <definedName name="_383__123Graph_LBL_DCHART_11" hidden="1">[37]O!$B$19:$H$19</definedName>
    <definedName name="_384__123Graph_LBL_DCHART_20" hidden="1">[37]A!#REF!</definedName>
    <definedName name="_385__123Graph_LBL_DCHART_23" hidden="1">[37]S!#REF!</definedName>
    <definedName name="_386__123Graph_LBL_DCHART_32" hidden="1">[37]H!$F$148:$H$148</definedName>
    <definedName name="_387__123Graph_LBL_DCHART_36" hidden="1">[37]D!$B$114:$G$114</definedName>
    <definedName name="_388__123Graph_LBL_DCHART_39" hidden="1">[37]D!$B$157:$G$157</definedName>
    <definedName name="_389__123Graph_LBL_ECHART_20" hidden="1">[37]A!$B$17:$H$17</definedName>
    <definedName name="_39__123Graph_ACHART_29" hidden="1">[37]P!$C$102:$J$102</definedName>
    <definedName name="_39__123Graph_DCHART_1" hidden="1">[26]řady_sloupce!$C$8:$S$8</definedName>
    <definedName name="_390__123Graph_LBL_ECHART_26" hidden="1">[37]H!$B$143:$H$143</definedName>
    <definedName name="_391__123Graph_LBL_ECHART_38" hidden="1">[37]F!$B$18:$I$18</definedName>
    <definedName name="_392__123Graph_LBL_ECHART_9" hidden="1">[37]F!$B$18:$I$18</definedName>
    <definedName name="_393__123Graph_LBL_FCHART_3" hidden="1">[34]D!$C$10:$I$10</definedName>
    <definedName name="_394__123Graph_LBL_FCHART_4" hidden="1">[34]E!$C$10:$I$10</definedName>
    <definedName name="_399__123Graph_XCHART_1" hidden="1">[26]řady_sloupce!$A$5:$A$40</definedName>
    <definedName name="_4___123Graph_AChart_4A" hidden="1">[7]CPIINDEX!$O$239:$O$298</definedName>
    <definedName name="_4__123Graph_ACHART_1" hidden="1">[30]A!$C$31:$AJ$31</definedName>
    <definedName name="_4__123Graph_ACHART_12" hidden="1">[31]pracovni!$AL$111:$AL$117</definedName>
    <definedName name="_4__123Graph_ACHART_2" hidden="1">[30]A!$C$31:$AJ$31</definedName>
    <definedName name="_4__123Graph_AChart_2A" hidden="1">[29]CPIINDEX!$K$203:$K$304</definedName>
    <definedName name="_4__123Graph_AChart_4A" hidden="1">[27]CPIINDEX!$O$239:$O$298</definedName>
    <definedName name="_4__123Graph_CCHART_8" hidden="1">#REF!</definedName>
    <definedName name="_4__123Graph_CDEV_EMPL" hidden="1">'[43]Time series'!#REF!</definedName>
    <definedName name="_40__123Graph_DCHART_10" hidden="1">[28]pracovni!$F$49:$F$65</definedName>
    <definedName name="_404__123Graph_XCHART_10" hidden="1">[28]pracovni!$A$49:$A$65</definedName>
    <definedName name="_408__123Graph_XCHART_11" hidden="1">[26]řady_sloupce!$B$6:$B$47</definedName>
    <definedName name="_41__123Graph_DCHART_13" hidden="1">[33]D!$G$150:$G$161</definedName>
    <definedName name="_410__123Graph_XCHART_13" hidden="1">[33]D!$D$150:$D$161</definedName>
    <definedName name="_411__123Graph_XCHART_14" hidden="1">[37]D!$A$58:$A$64</definedName>
    <definedName name="_412__123Graph_XCHART_15" hidden="1">[35]grafy!$S$105:$S$121</definedName>
    <definedName name="_413__123Graph_XCHART_16" hidden="1">[35]grafy!#REF!</definedName>
    <definedName name="_414__123Graph_XCHART_17" hidden="1">[35]grafy!#REF!</definedName>
    <definedName name="_415__123Graph_XCHART_18" hidden="1">[37]H!$A$79:$A$82</definedName>
    <definedName name="_416__123Graph_XCHART_19" hidden="1">[37]H!$B$78:$H$78</definedName>
    <definedName name="_42__123Graph_DCHART_2" hidden="1">[26]řady_sloupce!$F$20:$AI$20</definedName>
    <definedName name="_421__123Graph_XCHART_2" hidden="1">[26]řady_sloupce!$A$5:$A$43</definedName>
    <definedName name="_422__123Graph_XCHART_20" hidden="1">[34]P!$J$39:$J$44</definedName>
    <definedName name="_423__123Graph_XCHART_22" hidden="1">[37]C!$A$57:$A$63</definedName>
    <definedName name="_424__123Graph_XCHART_23" hidden="1">'[35] data'!$A$30:$A$71</definedName>
    <definedName name="_425__123Graph_XCHART_24" hidden="1">'[35] data'!$DM$54:$DM$66</definedName>
    <definedName name="_426__123Graph_XCHART_25" hidden="1">[37]U!$B$3:$D$3</definedName>
    <definedName name="_427__123Graph_XCHART_26" hidden="1">'[35] data'!$A$54:$A$67</definedName>
    <definedName name="_428__123Graph_XCHART_27" hidden="1">'[35] data'!$A$54:$A$67</definedName>
    <definedName name="_429__123Graph_XCHART_28" hidden="1">'[35] data'!$A$66:$A$67</definedName>
    <definedName name="_43__123Graph_DCHART_3" hidden="1">[26]řady_sloupce!$Z$20:$Z$31</definedName>
    <definedName name="_430__123Graph_XCHART_29" hidden="1">'[35] data'!$A$54:$A$67</definedName>
    <definedName name="_434__123Graph_XCHART_3" hidden="1">[26]řady_sloupce!$A$5:$A$40</definedName>
    <definedName name="_435__123Graph_XCHART_30" hidden="1">'[35] data'!$A$54:$A$71</definedName>
    <definedName name="_436__123Graph_XCHART_31" hidden="1">[37]M!$B$87:$I$87</definedName>
    <definedName name="_437__123Graph_XCHART_33" hidden="1">[35]grafy!$AE$74:$AE$75</definedName>
    <definedName name="_438__123Graph_XCHART_34" hidden="1">[35]grafy!#REF!</definedName>
    <definedName name="_439__123Graph_XCHART_35" hidden="1">[35]grafy!$N$299:$N$300</definedName>
    <definedName name="_44__123Graph_ACHART_3" hidden="1">[26]řady_sloupce!$D$5:$D$40</definedName>
    <definedName name="_44__123Graph_DCHART_4" hidden="1">'[31]produkt a mzda'!$R$4:$R$32</definedName>
    <definedName name="_440__123Graph_XCHART_39" hidden="1">'[35] data'!$A$53:$A$70</definedName>
    <definedName name="_444__123Graph_XCHART_4" hidden="1">[26]řady_sloupce!$A$5:$A$43</definedName>
    <definedName name="_445__123Graph_XCHART_41" hidden="1">[35]grafy!#REF!</definedName>
    <definedName name="_446__123Graph_XCHART_42" hidden="1">[35]grafy!$T$124:$T$126</definedName>
    <definedName name="_448__123Graph_XCHART_5" hidden="1">[33]C!$G$121:$G$138</definedName>
    <definedName name="_45" hidden="1">#REF!</definedName>
    <definedName name="_45__123Graph_ACHART_30" hidden="1">[37]M!$B$59:$I$59</definedName>
    <definedName name="_45__123Graph_DCHART_6" hidden="1">[26]řady_sloupce!$D$2:$D$17</definedName>
    <definedName name="_450__123Graph_XCHART_6" hidden="1">[33]C!$G$121:$G$138</definedName>
    <definedName name="_454__123Graph_XCHART_7" hidden="1">[26]řady_sloupce!$B$6:$B$48</definedName>
    <definedName name="_455__123Graph_XCHART_8" hidden="1">[37]H!$A$50:$A$55</definedName>
    <definedName name="_46__123Graph_ACHART_31" hidden="1">[37]M!$B$88:$I$88</definedName>
    <definedName name="_46__123Graph_DCHART_7" hidden="1">[26]řady_sloupce!$D$3:$D$14</definedName>
    <definedName name="_460__123Graph_XCHART_9" hidden="1">[28]pracovni!$A$29:$A$45</definedName>
    <definedName name="_47__123Graph_ACHART_32" hidden="1">[37]H!$B$145:$C$145</definedName>
    <definedName name="_47__123Graph_DCHART_9" hidden="1">[44]sazby!$F$507:$F$632</definedName>
    <definedName name="_48__123Graph_ACHART_33" hidden="1">[37]K!$B$23:$E$23</definedName>
    <definedName name="_48__123Graph_AGROWTH_CPI" hidden="1">[38]Data!#REF!</definedName>
    <definedName name="_48__123Graph_ECHART_1" hidden="1">[26]řady_sloupce!$C$9:$S$9</definedName>
    <definedName name="_49__123Graph_ACHART_34" hidden="1">[37]D!$E$87:$E$90</definedName>
    <definedName name="_49__123Graph_AIBA_IBRD" hidden="1">[11]WB!$Q$62:$AK$62</definedName>
    <definedName name="_49__123Graph_ECHART_10" hidden="1">'[31]PH a mzda'!$R$226:$R$235</definedName>
    <definedName name="_5___123Graph_BChart_1A" hidden="1">[7]CPIINDEX!$S$263:$S$310</definedName>
    <definedName name="_5__123Graph_ACHART_1" hidden="1">[26]řady_sloupce!$B$5:$B$40</definedName>
    <definedName name="_5__123Graph_ACHART_13" hidden="1">[33]D!$H$184:$H$184</definedName>
    <definedName name="_5__123Graph_ACHART_2" hidden="1">[30]A!$C$31:$AJ$31</definedName>
    <definedName name="_5__123Graph_BChart_1A" hidden="1">[27]CPIINDEX!$S$263:$S$310</definedName>
    <definedName name="_5__123Graph_CSWE_EMPL" hidden="1">'[43]Time series'!#REF!</definedName>
    <definedName name="_5__123Graph_DCHART_8" hidden="1">#REF!</definedName>
    <definedName name="_50__123Graph_ACHART_35" hidden="1">[37]H!$B$172:$C$172</definedName>
    <definedName name="_50__123Graph_AINVENT_SALES" hidden="1">#REF!</definedName>
    <definedName name="_50__123Graph_ECHART_2" hidden="1">[26]řady_sloupce!#REF!</definedName>
    <definedName name="_51__123Graph_ACHART_36" hidden="1">[37]D!$B$111:$G$111</definedName>
    <definedName name="_51__123Graph_AMIMPMA_1" hidden="1">#REF!</definedName>
    <definedName name="_51__123Graph_ECHART_5" hidden="1">[26]řady_sloupce!$E$10:$E$25</definedName>
    <definedName name="_52__123Graph_ACHART_37" hidden="1">[37]S!#REF!</definedName>
    <definedName name="_52__123Graph_ANDA_OIN" hidden="1">#REF!</definedName>
    <definedName name="_52__123Graph_ECHART_7" hidden="1">[26]řady_sloupce!$G$3:$G$14</definedName>
    <definedName name="_53__123Graph_ACHART_38" hidden="1">[37]F!$B$58:$I$58</definedName>
    <definedName name="_53__123Graph_AR_BMONEY" hidden="1">#REF!</definedName>
    <definedName name="_53__123Graph_ECHART_9" hidden="1">[28]pracovni!$F$29:$F$45</definedName>
    <definedName name="_54__123Graph_ACHART_39" hidden="1">[37]D!$B$154:$G$154</definedName>
    <definedName name="_54__123Graph_FCHART_10" hidden="1">'[31]PH a mzda'!$H$226:$H$235</definedName>
    <definedName name="_55__123Graph_FCHART_2" hidden="1">[26]řady_sloupce!$D$9:$D$24</definedName>
    <definedName name="_56__123Graph_FCHART_7" hidden="1">[26]řady_sloupce!$F$3:$F$14</definedName>
    <definedName name="_57__123Graph_XCHART_1" hidden="1">[26]řady_sloupce!$A$5:$A$40</definedName>
    <definedName name="_58__123Graph_XCHART_10" hidden="1">[28]pracovni!$A$49:$A$65</definedName>
    <definedName name="_59__123Graph_ACHART_4" hidden="1">[26]řady_sloupce!$E$5:$E$43</definedName>
    <definedName name="_59__123Graph_XCHART_11" hidden="1">[26]řady_sloupce!$B$6:$B$47</definedName>
    <definedName name="_6___123Graph_BChart_3A" hidden="1">[7]CPIINDEX!#REF!</definedName>
    <definedName name="_6__123Graph_ACHART_2" hidden="1">[26]řady_sloupce!$E$5:$E$43</definedName>
    <definedName name="_6__123Graph_AChart_3A" hidden="1">[29]CPIINDEX!$O$203:$O$304</definedName>
    <definedName name="_6__123Graph_AIBA_IBRD" hidden="1">[36]WB!$Q$62:$AK$62</definedName>
    <definedName name="_6__123Graph_BCHART_1" hidden="1">[30]A!$C$28:$AJ$28</definedName>
    <definedName name="_6__123Graph_DGROWTH_CPI" hidden="1">[45]Data!#REF!</definedName>
    <definedName name="_6__123Graph_XCHART_8" hidden="1">#REF!</definedName>
    <definedName name="_60__123Graph_ACHART_40" hidden="1">[35]grafy!#REF!</definedName>
    <definedName name="_60__123Graph_XCHART_13" hidden="1">[33]D!$D$150:$D$161</definedName>
    <definedName name="_61__123Graph_ACHART_41" hidden="1">[35]grafy!#REF!</definedName>
    <definedName name="_61__123Graph_XCHART_2" hidden="1">[26]řady_sloupce!$A$5:$A$43</definedName>
    <definedName name="_62__123Graph_ACHART_42" hidden="1">[35]grafy!$U$124:$U$126</definedName>
    <definedName name="_62__123Graph_XCHART_3" hidden="1">[26]řady_sloupce!$A$5:$A$40</definedName>
    <definedName name="_63__123Graph_XCHART_4" hidden="1">[26]řady_sloupce!$A$5:$A$43</definedName>
    <definedName name="_64__123Graph_ASEIGNOR" hidden="1">[32]seignior!#REF!</definedName>
    <definedName name="_64__123Graph_XCHART_5" hidden="1">[33]C!$G$121:$G$138</definedName>
    <definedName name="_65__123Graph_AWB_ADJ_PRJ" hidden="1">[11]WB!$Q$255:$AK$255</definedName>
    <definedName name="_65__123Graph_XCHART_6" hidden="1">[33]C!$G$121:$G$138</definedName>
    <definedName name="_66__123Graph_BCHART_1" hidden="1">[39]IPC1988!$E$176:$E$182</definedName>
    <definedName name="_66__123Graph_XCHART_7" hidden="1">[26]řady_sloupce!$B$6:$B$48</definedName>
    <definedName name="_67" hidden="1">#REF!</definedName>
    <definedName name="_67__123Graph_ACHART_5" hidden="1">[26]řady_sloupce!$C$10:$C$25</definedName>
    <definedName name="_67__123Graph_BCHART_2" hidden="1">[39]IPC1988!$D$176:$D$182</definedName>
    <definedName name="_67__123Graph_XCHART_9" hidden="1">[28]pracovni!$A$29:$A$45</definedName>
    <definedName name="_7___123Graph_BChart_4A" hidden="1">[7]CPIINDEX!#REF!</definedName>
    <definedName name="_7__123Graph_ACHART_3" hidden="1">[26]řady_sloupce!$D$5:$D$40</definedName>
    <definedName name="_7__123Graph_BCHART_2" hidden="1">[30]A!$C$36:$AJ$36</definedName>
    <definedName name="_7__123Graph_XREALEX_WAGE" hidden="1">[47]PRIVATE!#REF!</definedName>
    <definedName name="_72__123Graph_ACHART_6" hidden="1">[26]řady_sloupce!$C$2:$C$14</definedName>
    <definedName name="_76__123Graph_ACHART_7" hidden="1">[26]řady_sloupce!$C$3:$C$14</definedName>
    <definedName name="_79__123Graph_BCPI_ER_LOG" hidden="1">[46]ER!#REF!</definedName>
    <definedName name="_8___123Graph_XChart_1A" hidden="1">[7]CPIINDEX!$B$263:$B$310</definedName>
    <definedName name="_8__123Graph_ACHART_4" hidden="1">[26]řady_sloupce!$E$5:$E$43</definedName>
    <definedName name="_8__123Graph_AChart_4A" hidden="1">[29]CPIINDEX!$O$239:$O$298</definedName>
    <definedName name="_8__123Graph_AIBA_IBRD" hidden="1">[36]WB!$Q$62:$AK$62</definedName>
    <definedName name="_8__123Graph_AWB_ADJ_PRJ" hidden="1">[36]WB!$Q$255:$AK$255</definedName>
    <definedName name="_8__123Graph_BCHART_1" hidden="1">[30]A!$C$28:$AJ$28</definedName>
    <definedName name="_81__123Graph_ACHART_8" hidden="1">[26]řady_sloupce!$F$6:$F$22</definedName>
    <definedName name="_86__123Graph_ACHART_9" hidden="1">[26]řady_sloupce!$C$5:$C$9</definedName>
    <definedName name="_9___123Graph_XChart_2A" hidden="1">[7]CPIINDEX!$B$203:$B$310</definedName>
    <definedName name="_9__123Graph_ACHART_5" hidden="1">[26]řady_sloupce!$C$10:$C$25</definedName>
    <definedName name="_9__123Graph_BCHART_1" hidden="1">[30]A!$C$28:$AJ$28</definedName>
    <definedName name="_9__123Graph_BCHART_2" hidden="1">[30]A!$C$36:$AJ$36</definedName>
    <definedName name="_9__123Graph_CCHART_1" hidden="1">[30]A!$C$24:$AJ$24</definedName>
    <definedName name="_90__123Graph_BIBA_IBRD" hidden="1">[46]WB!#REF!</definedName>
    <definedName name="_91__123Graph_BCHART_1" hidden="1">[26]řady_sloupce!$C$5:$C$40</definedName>
    <definedName name="_91__123Graph_BNDA_OIN" hidden="1">#REF!</definedName>
    <definedName name="_92__123Graph_BR_BMONEY" hidden="1">#REF!</definedName>
    <definedName name="_96__123Graph_BCHART_10" hidden="1">[28]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2"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5"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2"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6" hidden="1">{"'előző év december'!$A$2:$CP$214"}</definedName>
    <definedName name="_cp1" hidden="1">{"'előző év december'!$A$2:$CP$214"}</definedName>
    <definedName name="_cp10" localSheetId="1"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hidden="1">{"'előző év december'!$A$2:$CP$214"}</definedName>
    <definedName name="_cp11" localSheetId="1"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hidden="1">{"'előző év december'!$A$2:$CP$214"}</definedName>
    <definedName name="_cp2" localSheetId="1"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hidden="1">{"'előző év december'!$A$2:$CP$214"}</definedName>
    <definedName name="_cp3" localSheetId="1"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hidden="1">{"'előző év december'!$A$2:$CP$214"}</definedName>
    <definedName name="_cp4" localSheetId="1"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hidden="1">{"'előző év december'!$A$2:$CP$214"}</definedName>
    <definedName name="_cp5" localSheetId="1"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hidden="1">{"'előző év december'!$A$2:$CP$214"}</definedName>
    <definedName name="_cp6" localSheetId="1"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hidden="1">{"'előző év december'!$A$2:$CP$214"}</definedName>
    <definedName name="_cp7" localSheetId="1"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hidden="1">{"'előző év december'!$A$2:$CP$214"}</definedName>
    <definedName name="_cp8" localSheetId="1"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hidden="1">{"'előző év december'!$A$2:$CP$214"}</definedName>
    <definedName name="_cp9" localSheetId="1"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hidden="1">{"'előző év december'!$A$2:$CP$214"}</definedName>
    <definedName name="_cpr2" localSheetId="1"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hidden="1">{"'előző év december'!$A$2:$CP$214"}</definedName>
    <definedName name="_cpr3" localSheetId="1"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hidden="1">{"'előző év december'!$A$2:$CP$214"}</definedName>
    <definedName name="_cpr4" localSheetId="1"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hidden="1">{"'előző év december'!$A$2:$CP$214"}</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2"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5"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2"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5"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5"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8]A!$A$43:$A$598</definedName>
    <definedName name="_FILLL" hidden="1">[49]Fund_Credit!#REF!</definedName>
    <definedName name="_filterd" hidden="1">[50]C!$P$428:$T$428</definedName>
    <definedName name="_xlnm._FilterDatabase" hidden="1">[51]C!$P$428:$T$42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2"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5"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5"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2"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5"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2"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5"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2"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5"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37]B!#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l" localSheetId="1" hidden="1">{"'előző év december'!$A$2:$CP$214"}</definedName>
    <definedName name="_l" localSheetId="2"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6" hidden="1">{"'előző év december'!$A$2:$CP$214"}</definedName>
    <definedName name="_l" hidden="1">{"'előző év december'!$A$2:$CP$214"}</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2"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5"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2"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5"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2"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5"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2"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6"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31]produkt a mzda'!$AJ$25</definedName>
    <definedName name="_Regression_X" hidden="1">'[31]produkt a mzda'!$AE$25:$AE$37</definedName>
    <definedName name="_Regression_Y" hidden="1">'[31]produkt a mzda'!$AG$25:$AG$37</definedName>
    <definedName name="_Sort" hidden="1">#REF!</definedName>
    <definedName name="_SRT11" localSheetId="1"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hidden="1">{"Minpmon",#N/A,FALSE,"Monthinput"}</definedName>
    <definedName name="_ty" localSheetId="1" hidden="1">'[23]Time series'!#REF!</definedName>
    <definedName name="_ty" localSheetId="2" hidden="1">'[23]Time series'!#REF!</definedName>
    <definedName name="_ty" localSheetId="3" hidden="1">'[23]Time series'!#REF!</definedName>
    <definedName name="_ty" localSheetId="4" hidden="1">'[23]Time series'!#REF!</definedName>
    <definedName name="_ty" localSheetId="5" hidden="1">'[23]Time series'!#REF!</definedName>
    <definedName name="_ty" localSheetId="6" hidden="1">'[23]Time series'!#REF!</definedName>
    <definedName name="_ty" hidden="1">'[23]Time series'!#REF!</definedName>
    <definedName name="_X_XX" localSheetId="1" hidden="1">[2]Market!#REF!</definedName>
    <definedName name="_X_XX" localSheetId="2" hidden="1">[2]Market!#REF!</definedName>
    <definedName name="_X_XX" localSheetId="3" hidden="1">[2]Market!#REF!</definedName>
    <definedName name="_X_XX" localSheetId="4" hidden="1">[2]Market!#REF!</definedName>
    <definedName name="_X_XX" localSheetId="5" hidden="1">[2]Market!#REF!</definedName>
    <definedName name="_X_XX" localSheetId="6" hidden="1">[2]Market!#REF!</definedName>
    <definedName name="_X_XX" hidden="1">[2]Market!#REF!</definedName>
    <definedName name="_zzz" localSheetId="1" hidden="1">[2]Market!#REF!</definedName>
    <definedName name="_zzz" localSheetId="2" hidden="1">[2]Market!#REF!</definedName>
    <definedName name="_zzz" localSheetId="3" hidden="1">[2]Market!#REF!</definedName>
    <definedName name="_zzz" localSheetId="4" hidden="1">[2]Market!#REF!</definedName>
    <definedName name="_zzz" localSheetId="5" hidden="1">[2]Market!#REF!</definedName>
    <definedName name="_zzz" localSheetId="6" hidden="1">[2]Market!#REF!</definedName>
    <definedName name="_zzz" hidden="1">[2]Market!#REF!</definedName>
    <definedName name="a" localSheetId="1" hidden="1">{"'előző év december'!$A$2:$CP$214"}</definedName>
    <definedName name="a" localSheetId="2" hidden="1">{"'előző év december'!$A$2:$CP$214"}</definedName>
    <definedName name="a" localSheetId="3" hidden="1">{"'előző év december'!$A$2:$CP$214"}</definedName>
    <definedName name="a" localSheetId="4" hidden="1">{"'előző év december'!$A$2:$CP$214"}</definedName>
    <definedName name="a" localSheetId="5" hidden="1">{"'előző év december'!$A$2:$CP$214"}</definedName>
    <definedName name="a" localSheetId="6" hidden="1">{"'előző év december'!$A$2:$CP$214"}</definedName>
    <definedName name="a" hidden="1">{"'előző év december'!$A$2:$CP$214"}</definedName>
    <definedName name="aa" localSheetId="1" hidden="1">[25]Market!#REF!</definedName>
    <definedName name="aa" localSheetId="2" hidden="1">[25]Market!#REF!</definedName>
    <definedName name="aa" localSheetId="3" hidden="1">[25]Market!#REF!</definedName>
    <definedName name="aa" localSheetId="4" hidden="1">[25]Market!#REF!</definedName>
    <definedName name="aa" localSheetId="5" hidden="1">[25]Market!#REF!</definedName>
    <definedName name="aa" localSheetId="6" hidden="1">[25]Market!#REF!</definedName>
    <definedName name="aa" hidden="1">[25]Market!#REF!</definedName>
    <definedName name="aaa" localSheetId="1" hidden="1">{"'előző év december'!$A$2:$CP$214"}</definedName>
    <definedName name="aaa" localSheetId="2"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6" hidden="1">{"'előző év december'!$A$2:$CP$214"}</definedName>
    <definedName name="aaa" hidden="1">{"'előző év december'!$A$2:$CP$214"}</definedName>
    <definedName name="aaaaa" localSheetId="1" hidden="1">{"'előző év december'!$A$2:$CP$214"}</definedName>
    <definedName name="aaaaa" localSheetId="2" hidden="1">{"'előző év december'!$A$2:$CP$214"}</definedName>
    <definedName name="aaaaa" localSheetId="3" hidden="1">{"'előző év december'!$A$2:$CP$214"}</definedName>
    <definedName name="aaaaa" localSheetId="4" hidden="1">{"'előző év december'!$A$2:$CP$214"}</definedName>
    <definedName name="aaaaa" localSheetId="5" hidden="1">{"'előző év december'!$A$2:$CP$214"}</definedName>
    <definedName name="aaaaa" localSheetId="6" hidden="1">{"'előző év december'!$A$2:$CP$214"}</definedName>
    <definedName name="aaaaa" hidden="1">{"'előző év december'!$A$2:$CP$214"}</definedName>
    <definedName name="aaaaaa" localSheetId="1" hidden="1">{"Riqfin97",#N/A,FALSE,"Tran";"Riqfinpro",#N/A,FALSE,"Tran"}</definedName>
    <definedName name="aaaaaa" localSheetId="2" hidden="1">{"Riqfin97",#N/A,FALSE,"Tran";"Riqfinpro",#N/A,FALSE,"Tran"}</definedName>
    <definedName name="aaaaaa" localSheetId="3" hidden="1">{"Riqfin97",#N/A,FALSE,"Tran";"Riqfinpro",#N/A,FALSE,"Tran"}</definedName>
    <definedName name="aaaaaa" localSheetId="4" hidden="1">{"Riqfin97",#N/A,FALSE,"Tran";"Riqfinpro",#N/A,FALSE,"Tran"}</definedName>
    <definedName name="aaaaaa" localSheetId="5" hidden="1">{"Riqfin97",#N/A,FALSE,"Tran";"Riqfinpro",#N/A,FALSE,"Tran"}</definedName>
    <definedName name="aaaaaa" localSheetId="6" hidden="1">{"Riqfin97",#N/A,FALSE,"Tran";"Riqfinpro",#N/A,FALSE,"Tran"}</definedName>
    <definedName name="aaaaaa" hidden="1">{"Riqfin97",#N/A,FALSE,"Tran";"Riqfinpro",#N/A,FALSE,"Tran"}</definedName>
    <definedName name="ábra" hidden="1">[52]Market!#REF!</definedName>
    <definedName name="abra_2111" localSheetId="1" hidden="1">{"'előző év december'!$A$2:$CP$214"}</definedName>
    <definedName name="abra_2111" localSheetId="2" hidden="1">{"'előző év december'!$A$2:$CP$214"}</definedName>
    <definedName name="abra_2111" localSheetId="3" hidden="1">{"'előző év december'!$A$2:$CP$214"}</definedName>
    <definedName name="abra_2111" localSheetId="4" hidden="1">{"'előző év december'!$A$2:$CP$214"}</definedName>
    <definedName name="abra_2111" localSheetId="5" hidden="1">{"'előző év december'!$A$2:$CP$214"}</definedName>
    <definedName name="abra_2111" localSheetId="6" hidden="1">{"'előző év december'!$A$2:$CP$214"}</definedName>
    <definedName name="abra_2111" hidden="1">{"'előző év december'!$A$2:$CP$214"}</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53]COP FED'!#REF!</definedName>
    <definedName name="ACwvu.PLA2." hidden="1">'[53]COP FED'!$A$1:$N$49</definedName>
    <definedName name="ACwvu.Print." hidden="1">[54]Med!#REF!</definedName>
    <definedName name="AlgeriaCCS1" hidden="1">#REF!</definedName>
    <definedName name="anscount" hidden="1">1</definedName>
    <definedName name="ár_jövedelem" hidden="1">[1]Market!#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TRADE_COMP",#N/A,FALSE,"TAB23APP";"BOP",#N/A,FALSE,"TAB6";"DOT",#N/A,FALSE,"TAB24APP";"EXTDEBT",#N/A,FALSE,"TAB25APP"}</definedName>
    <definedName name="as" localSheetId="2" hidden="1">{"TRADE_COMP",#N/A,FALSE,"TAB23APP";"BOP",#N/A,FALSE,"TAB6";"DOT",#N/A,FALSE,"TAB24APP";"EXTDEBT",#N/A,FALSE,"TAB25APP"}</definedName>
    <definedName name="as" localSheetId="3" hidden="1">{"TRADE_COMP",#N/A,FALSE,"TAB23APP";"BOP",#N/A,FALSE,"TAB6";"DOT",#N/A,FALSE,"TAB24APP";"EXTDEBT",#N/A,FALSE,"TAB25APP"}</definedName>
    <definedName name="as" localSheetId="4" hidden="1">{"TRADE_COMP",#N/A,FALSE,"TAB23APP";"BOP",#N/A,FALSE,"TAB6";"DOT",#N/A,FALSE,"TAB24APP";"EXTDEBT",#N/A,FALSE,"TAB25APP"}</definedName>
    <definedName name="as" localSheetId="5" hidden="1">{"TRADE_COMP",#N/A,FALSE,"TAB23APP";"BOP",#N/A,FALSE,"TAB6";"DOT",#N/A,FALSE,"TAB24APP";"EXTDEBT",#N/A,FALSE,"TAB25APP"}</definedName>
    <definedName name="as" localSheetId="6" hidden="1">{"TRADE_COMP",#N/A,FALSE,"TAB23APP";"BOP",#N/A,FALSE,"TAB6";"DOT",#N/A,FALSE,"TAB24APP";"EXTDEBT",#N/A,FALSE,"TAB25APP"}</definedName>
    <definedName name="as" hidden="1">{"TRADE_COMP",#N/A,FALSE,"TAB23APP";"BOP",#N/A,FALSE,"TAB6";"DOT",#N/A,FALSE,"TAB24APP";"EXTDEBT",#N/A,FALSE,"TAB25APP"}</definedName>
    <definedName name="ASD" hidden="1">[28]pracovni!$D$69:$D$85</definedName>
    <definedName name="asdasd" localSheetId="1" hidden="1">{"'előző év december'!$A$2:$CP$214"}</definedName>
    <definedName name="asdasd" localSheetId="2" hidden="1">{"'előző év december'!$A$2:$CP$214"}</definedName>
    <definedName name="asdasd" localSheetId="3" hidden="1">{"'előző év december'!$A$2:$CP$214"}</definedName>
    <definedName name="asdasd" localSheetId="4" hidden="1">{"'előző év december'!$A$2:$CP$214"}</definedName>
    <definedName name="asdasd" localSheetId="5" hidden="1">{"'előző év december'!$A$2:$CP$214"}</definedName>
    <definedName name="asdasd" localSheetId="6" hidden="1">{"'előző év december'!$A$2:$CP$214"}</definedName>
    <definedName name="asdasd" hidden="1">{"'előző év december'!$A$2:$CP$214"}</definedName>
    <definedName name="asdasdad" localSheetId="1" hidden="1">{"Riqfin97",#N/A,FALSE,"Tran";"Riqfinpro",#N/A,FALSE,"Tran"}</definedName>
    <definedName name="asdasdad" localSheetId="2" hidden="1">{"Riqfin97",#N/A,FALSE,"Tran";"Riqfinpro",#N/A,FALSE,"Tran"}</definedName>
    <definedName name="asdasdad" localSheetId="3" hidden="1">{"Riqfin97",#N/A,FALSE,"Tran";"Riqfinpro",#N/A,FALSE,"Tran"}</definedName>
    <definedName name="asdasdad" localSheetId="4" hidden="1">{"Riqfin97",#N/A,FALSE,"Tran";"Riqfinpro",#N/A,FALSE,"Tran"}</definedName>
    <definedName name="asdasdad" localSheetId="5" hidden="1">{"Riqfin97",#N/A,FALSE,"Tran";"Riqfinpro",#N/A,FALSE,"Tran"}</definedName>
    <definedName name="asdasdad" localSheetId="6"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2" hidden="1">{"Riqfin97",#N/A,FALSE,"Tran";"Riqfinpro",#N/A,FALSE,"Tran"}</definedName>
    <definedName name="asdasdadad" localSheetId="3" hidden="1">{"Riqfin97",#N/A,FALSE,"Tran";"Riqfinpro",#N/A,FALSE,"Tran"}</definedName>
    <definedName name="asdasdadad" localSheetId="4" hidden="1">{"Riqfin97",#N/A,FALSE,"Tran";"Riqfinpro",#N/A,FALSE,"Tran"}</definedName>
    <definedName name="asdasdadad" localSheetId="5" hidden="1">{"Riqfin97",#N/A,FALSE,"Tran";"Riqfinpro",#N/A,FALSE,"Tran"}</definedName>
    <definedName name="asdasdadad" localSheetId="6" hidden="1">{"Riqfin97",#N/A,FALSE,"Tran";"Riqfinpro",#N/A,FALSE,"Tran"}</definedName>
    <definedName name="asdasdadad" hidden="1">{"Riqfin97",#N/A,FALSE,"Tran";"Riqfinpro",#N/A,FALSE,"Tran"}</definedName>
    <definedName name="asdf" localSheetId="1" hidden="1">{"'előző év december'!$A$2:$CP$214"}</definedName>
    <definedName name="asdf" localSheetId="2"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6" hidden="1">{"'előző év december'!$A$2:$CP$214"}</definedName>
    <definedName name="asdf" hidden="1">{"'előző év december'!$A$2:$CP$214"}</definedName>
    <definedName name="asdfasd" localSheetId="1"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hidden="1">{"'előző év december'!$A$2:$CP$214"}</definedName>
    <definedName name="asdfsd" hidden="1">[41]A!#REF!</definedName>
    <definedName name="ase" localSheetId="1" hidden="1">{"Minpmon",#N/A,FALSE,"Monthinput"}</definedName>
    <definedName name="ase" localSheetId="2" hidden="1">{"Minpmon",#N/A,FALSE,"Monthinput"}</definedName>
    <definedName name="ase" localSheetId="3" hidden="1">{"Minpmon",#N/A,FALSE,"Monthinput"}</definedName>
    <definedName name="ase" localSheetId="4" hidden="1">{"Minpmon",#N/A,FALSE,"Monthinput"}</definedName>
    <definedName name="ase" localSheetId="5" hidden="1">{"Minpmon",#N/A,FALSE,"Monthinput"}</definedName>
    <definedName name="ase" localSheetId="6"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2"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5"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hidden="1">'[56]DATA WORK AREA'!$A$27:$A$33</definedName>
    <definedName name="bb" localSheetId="1"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hidden="1">{"Riqfin97",#N/A,FALSE,"Tran";"Riqfinpro",#N/A,FALSE,"Tran"}</definedName>
    <definedName name="bbbb" localSheetId="1"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hidden="1">{"Minpmon",#N/A,FALSE,"Monthinput"}</definedName>
    <definedName name="bbbbb" localSheetId="1" hidden="1">{"Riqfin97",#N/A,FALSE,"Tran";"Riqfinpro",#N/A,FALSE,"Tran"}</definedName>
    <definedName name="bbbbb" localSheetId="2" hidden="1">{"Riqfin97",#N/A,FALSE,"Tran";"Riqfinpro",#N/A,FALSE,"Tran"}</definedName>
    <definedName name="bbbbb" localSheetId="3" hidden="1">{"Riqfin97",#N/A,FALSE,"Tran";"Riqfinpro",#N/A,FALSE,"Tran"}</definedName>
    <definedName name="bbbbb" localSheetId="4" hidden="1">{"Riqfin97",#N/A,FALSE,"Tran";"Riqfinpro",#N/A,FALSE,"Tran"}</definedName>
    <definedName name="bbbbb" localSheetId="5" hidden="1">{"Riqfin97",#N/A,FALSE,"Tran";"Riqfinpro",#N/A,FALSE,"Tran"}</definedName>
    <definedName name="bbbbb" localSheetId="6" hidden="1">{"Riqfin97",#N/A,FALSE,"Tran";"Riqfinpro",#N/A,FALSE,"Tran"}</definedName>
    <definedName name="bbbbb" hidden="1">{"Riqfin97",#N/A,FALSE,"Tran";"Riqfinpro",#N/A,FALSE,"Tran"}</definedName>
    <definedName name="bfftsy" hidden="1">[11]ER!#REF!</definedName>
    <definedName name="bfsdhtr" hidden="1">[11]WB!#REF!</definedName>
    <definedName name="bg" localSheetId="1" hidden="1">{"Tab1",#N/A,FALSE,"P";"Tab2",#N/A,FALSE,"P"}</definedName>
    <definedName name="bg" localSheetId="2" hidden="1">{"Tab1",#N/A,FALSE,"P";"Tab2",#N/A,FALSE,"P"}</definedName>
    <definedName name="bg" localSheetId="3" hidden="1">{"Tab1",#N/A,FALSE,"P";"Tab2",#N/A,FALSE,"P"}</definedName>
    <definedName name="bg" localSheetId="4" hidden="1">{"Tab1",#N/A,FALSE,"P";"Tab2",#N/A,FALSE,"P"}</definedName>
    <definedName name="bg" localSheetId="5" hidden="1">{"Tab1",#N/A,FALSE,"P";"Tab2",#N/A,FALSE,"P"}</definedName>
    <definedName name="bg" localSheetId="6" hidden="1">{"Tab1",#N/A,FALSE,"P";"Tab2",#N/A,FALSE,"P"}</definedName>
    <definedName name="bg" hidden="1">{"Tab1",#N/A,FALSE,"P";"Tab2",#N/A,FALSE,"P"}</definedName>
    <definedName name="blabla" hidden="1">[2]Market!#REF!</definedName>
    <definedName name="BLPH1" hidden="1">#REF!</definedName>
    <definedName name="BLPH10" hidden="1">#REF!</definedName>
    <definedName name="BLPH100" hidden="1">[58]SpotExchangeRates!#REF!</definedName>
    <definedName name="BLPH101" hidden="1">[58]SpotExchangeRates!#REF!</definedName>
    <definedName name="BLPH102" hidden="1">[58]SpotExchangeRates!#REF!</definedName>
    <definedName name="BLPH103" hidden="1">[58]SpotExchangeRates!#REF!</definedName>
    <definedName name="BLPH104" hidden="1">[58]SpotExchangeRates!#REF!</definedName>
    <definedName name="BLPH105" hidden="1">[58]SpotExchangeRates!#REF!</definedName>
    <definedName name="BLPH106" hidden="1">[58]SpotExchangeRates!#REF!</definedName>
    <definedName name="BLPH107" hidden="1">[58]SpotExchangeRates!#REF!</definedName>
    <definedName name="BLPH108" hidden="1">[58]SpotExchangeRates!#REF!</definedName>
    <definedName name="BLPH109" hidden="1">[58]SpotExchangeRates!#REF!</definedName>
    <definedName name="BLPH110" hidden="1">[58]SpotExchangeRates!#REF!</definedName>
    <definedName name="BLPH111" hidden="1">[58]SpotExchangeRates!#REF!</definedName>
    <definedName name="BLPH112" hidden="1">[58]SpotExchangeRates!#REF!</definedName>
    <definedName name="BLPH113" hidden="1">[58]SpotExchangeRates!#REF!</definedName>
    <definedName name="BLPH114" hidden="1">[58]SpotExchangeRates!#REF!</definedName>
    <definedName name="BLPH115" hidden="1">[58]SpotExchangeRates!#REF!</definedName>
    <definedName name="BLPH116" hidden="1">[58]SpotExchangeRates!#REF!</definedName>
    <definedName name="BLPH117" hidden="1">[58]SpotExchangeRates!#REF!</definedName>
    <definedName name="BLPH118" hidden="1">[58]SpotExchangeRates!#REF!</definedName>
    <definedName name="BLPH119" hidden="1">[58]SpotExchangeRates!#REF!</definedName>
    <definedName name="BLPH12" localSheetId="1" hidden="1">#REF!</definedName>
    <definedName name="BLPH12" localSheetId="2" hidden="1">#REF!</definedName>
    <definedName name="BLPH12" localSheetId="3" hidden="1">#REF!</definedName>
    <definedName name="BLPH12" localSheetId="4" hidden="1">#REF!</definedName>
    <definedName name="BLPH12" localSheetId="5" hidden="1">#REF!</definedName>
    <definedName name="BLPH12" localSheetId="6" hidden="1">#REF!</definedName>
    <definedName name="BLPH12" hidden="1">#REF!</definedName>
    <definedName name="BLPH120" hidden="1">[58]SpotExchangeRates!#REF!</definedName>
    <definedName name="BLPH121" hidden="1">[58]SpotExchangeRates!#REF!</definedName>
    <definedName name="BLPH122" hidden="1">[58]SpotExchangeRates!#REF!</definedName>
    <definedName name="BLPH123" hidden="1">[58]SpotExchangeRates!#REF!</definedName>
    <definedName name="BLPH124" hidden="1">[58]SpotExchangeRates!#REF!</definedName>
    <definedName name="BLPH125" hidden="1">[58]SpotExchangeRates!#REF!</definedName>
    <definedName name="BLPH126" hidden="1">[58]SpotExchangeRates!#REF!</definedName>
    <definedName name="BLPH127" hidden="1">[58]SpotExchangeRates!#REF!</definedName>
    <definedName name="BLPH128" hidden="1">[58]SpotExchangeRates!#REF!</definedName>
    <definedName name="BLPH129" hidden="1">[58]SpotExchangeRates!#REF!</definedName>
    <definedName name="BLPH13" localSheetId="1" hidden="1">#REF!</definedName>
    <definedName name="BLPH13" localSheetId="2" hidden="1">#REF!</definedName>
    <definedName name="BLPH13" localSheetId="3" hidden="1">#REF!</definedName>
    <definedName name="BLPH13" localSheetId="4" hidden="1">#REF!</definedName>
    <definedName name="BLPH13" localSheetId="5" hidden="1">#REF!</definedName>
    <definedName name="BLPH13" localSheetId="6" hidden="1">#REF!</definedName>
    <definedName name="BLPH13" hidden="1">#REF!</definedName>
    <definedName name="BLPH130" hidden="1">[58]SpotExchangeRates!#REF!</definedName>
    <definedName name="BLPH131" hidden="1">[58]SpotExchangeRates!#REF!</definedName>
    <definedName name="BLPH132" hidden="1">[58]SpotExchangeRates!#REF!</definedName>
    <definedName name="BLPH133" hidden="1">[58]SpotExchangeRates!#REF!</definedName>
    <definedName name="BLPH134" hidden="1">[58]SpotExchangeRates!#REF!</definedName>
    <definedName name="BLPH135" hidden="1">[58]SpotExchangeRates!#REF!</definedName>
    <definedName name="BLPH136" hidden="1">[58]SpotExchangeRates!#REF!</definedName>
    <definedName name="BLPH137" hidden="1">[58]SpotExchangeRates!#REF!</definedName>
    <definedName name="BLPH138" hidden="1">[58]SpotExchangeRates!#REF!</definedName>
    <definedName name="BLPH139" hidden="1">[58]SpotExchangeRates!#REF!</definedName>
    <definedName name="BLPH14" hidden="1">[59]Raw_1!#REF!</definedName>
    <definedName name="BLPH140" hidden="1">[58]SpotExchangeRates!#REF!</definedName>
    <definedName name="BLPH141" hidden="1">[58]SpotExchangeRates!#REF!</definedName>
    <definedName name="BLPH142" hidden="1">[58]SpotExchangeRates!#REF!</definedName>
    <definedName name="BLPH143" hidden="1">[58]SpotExchangeRates!#REF!</definedName>
    <definedName name="BLPH144" hidden="1">[58]SpotExchangeRates!#REF!</definedName>
    <definedName name="BLPH145" hidden="1">[58]SpotExchangeRates!#REF!</definedName>
    <definedName name="BLPH146" hidden="1">[58]SpotExchangeRates!#REF!</definedName>
    <definedName name="BLPH147" hidden="1">[58]SpotExchangeRates!#REF!</definedName>
    <definedName name="BLPH148" hidden="1">[58]SpotExchangeRates!#REF!</definedName>
    <definedName name="BLPH149" hidden="1">[58]SpotExchangeRates!#REF!</definedName>
    <definedName name="BLPH15" hidden="1">[58]SpotExchangeRates!#REF!</definedName>
    <definedName name="BLPH150" hidden="1">[58]SpotExchangeRates!#REF!</definedName>
    <definedName name="BLPH151" hidden="1">[58]SpotExchangeRates!#REF!</definedName>
    <definedName name="BLPH152" hidden="1">[58]SpotExchangeRates!#REF!</definedName>
    <definedName name="BLPH153" hidden="1">[58]SpotExchangeRates!#REF!</definedName>
    <definedName name="BLPH154" hidden="1">[58]SpotExchangeRates!#REF!</definedName>
    <definedName name="BLPH155" hidden="1">[58]SpotExchangeRates!#REF!</definedName>
    <definedName name="BLPH156" hidden="1">[58]SpotExchangeRates!#REF!</definedName>
    <definedName name="BLPH157" hidden="1">[58]SpotExchangeRates!#REF!</definedName>
    <definedName name="BLPH158" hidden="1">[58]SpotExchangeRates!#REF!</definedName>
    <definedName name="BLPH159" hidden="1">[58]SpotExchangeRates!#REF!</definedName>
    <definedName name="BLPH16" hidden="1">[58]SpotExchangeRates!#REF!</definedName>
    <definedName name="BLPH160" hidden="1">[58]SpotExchangeRates!#REF!</definedName>
    <definedName name="BLPH161" hidden="1">[58]SpotExchangeRates!#REF!</definedName>
    <definedName name="BLPH162" hidden="1">[58]SpotExchangeRates!#REF!</definedName>
    <definedName name="BLPH163" hidden="1">[58]SpotExchangeRates!#REF!</definedName>
    <definedName name="BLPH164" hidden="1">[58]StockMarketIndices!#REF!</definedName>
    <definedName name="BLPH165" hidden="1">[58]StockMarketIndices!#REF!</definedName>
    <definedName name="BLPH166" hidden="1">[58]StockMarketIndices!$J$7</definedName>
    <definedName name="BLPH167" hidden="1">[58]StockMarketIndices!$I$7</definedName>
    <definedName name="BLPH168" hidden="1">[58]StockMarketIndices!$H$7</definedName>
    <definedName name="BLPH169" hidden="1">[58]StockMarketIndices!#REF!</definedName>
    <definedName name="BLPH17" hidden="1">[58]SpotExchangeRates!#REF!</definedName>
    <definedName name="BLPH170" hidden="1">[58]StockMarketIndices!#REF!</definedName>
    <definedName name="BLPH171" hidden="1">[58]StockMarketIndices!$G$7</definedName>
    <definedName name="BLPH172" hidden="1">[58]StockMarketIndices!$F$7</definedName>
    <definedName name="BLPH173" hidden="1">[58]StockMarketIndices!#REF!</definedName>
    <definedName name="BLPH174" hidden="1">[58]StockMarketIndices!$E$7</definedName>
    <definedName name="BLPH175" hidden="1">[58]StockMarketIndices!#REF!</definedName>
    <definedName name="BLPH176" hidden="1">[58]StockMarketIndices!$D$7</definedName>
    <definedName name="BLPH177" hidden="1">[58]StockMarketIndices!$B$7</definedName>
    <definedName name="BLPH18" hidden="1">[58]SpotExchangeRates!#REF!</definedName>
    <definedName name="BLPH19" hidden="1">[58]SpotExchangeRates!#REF!</definedName>
    <definedName name="BLPH2" localSheetId="1"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hidden="1">#REF!</definedName>
    <definedName name="BLPH20" hidden="1">[58]SpotExchangeRates!#REF!</definedName>
    <definedName name="BLPH20023" localSheetId="1" hidden="1">#REF!</definedName>
    <definedName name="BLPH20023" localSheetId="2" hidden="1">#REF!</definedName>
    <definedName name="BLPH20023" localSheetId="3" hidden="1">#REF!</definedName>
    <definedName name="BLPH20023" localSheetId="4" hidden="1">#REF!</definedName>
    <definedName name="BLPH20023" localSheetId="5" hidden="1">#REF!</definedName>
    <definedName name="BLPH20023" localSheetId="6" hidden="1">#REF!</definedName>
    <definedName name="BLPH20023" hidden="1">#REF!</definedName>
    <definedName name="BLPH21" hidden="1">[58]SpotExchangeRates!#REF!</definedName>
    <definedName name="BLPH22" hidden="1">[58]SpotExchangeRates!#REF!</definedName>
    <definedName name="BLPH23" hidden="1">[58]SpotExchangeRates!#REF!</definedName>
    <definedName name="BLPH24" hidden="1">[58]SpotExchangeRates!#REF!</definedName>
    <definedName name="BLPH25" hidden="1">[58]SpotExchangeRates!#REF!</definedName>
    <definedName name="BLPH26" hidden="1">[58]SpotExchangeRates!#REF!</definedName>
    <definedName name="BLPH27" hidden="1">[58]SpotExchangeRates!#REF!</definedName>
    <definedName name="BLPH28" hidden="1">[58]SpotExchangeRates!#REF!</definedName>
    <definedName name="BLPH29" hidden="1">[58]SpotExchangeRates!#REF!</definedName>
    <definedName name="BLPH3" localSheetId="1"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6" hidden="1">#REF!</definedName>
    <definedName name="BLPH3" hidden="1">#REF!</definedName>
    <definedName name="BLPH30" hidden="1">[58]SpotExchangeRates!#REF!</definedName>
    <definedName name="BLPH31" hidden="1">[58]SpotExchangeRates!#REF!</definedName>
    <definedName name="BLPH32" hidden="1">[58]SpotExchangeRates!#REF!</definedName>
    <definedName name="BLPH33" hidden="1">[58]SpotExchangeRates!#REF!</definedName>
    <definedName name="BLPH34" hidden="1">[58]SpotExchangeRates!#REF!</definedName>
    <definedName name="BLPH35" hidden="1">[58]SpotExchangeRates!#REF!</definedName>
    <definedName name="BLPH36" hidden="1">[58]SpotExchangeRates!#REF!</definedName>
    <definedName name="BLPH37" hidden="1">[58]SpotExchangeRates!#REF!</definedName>
    <definedName name="BLPH38" hidden="1">[58]SpotExchangeRates!#REF!</definedName>
    <definedName name="BLPH39" hidden="1">[58]SpotExchangeRates!#REF!</definedName>
    <definedName name="BLPH4" hidden="1">[60]yieldspreads!#REF!</definedName>
    <definedName name="BLPH40" hidden="1">[58]SpotExchangeRates!#REF!</definedName>
    <definedName name="BLPH40000004" hidden="1">[61]SPOTS!$A$7</definedName>
    <definedName name="BLPH40000007" hidden="1">[61]SPOTS!$B$7</definedName>
    <definedName name="BLPH40000008" hidden="1">[61]SPOTS!$B$8</definedName>
    <definedName name="BLPH40000009" hidden="1">[61]SPOTS!$B$9</definedName>
    <definedName name="BLPH4000002" hidden="1">[62]embi_day!#REF!</definedName>
    <definedName name="BLPH40000026" hidden="1">[61]FUTURES!$I$18</definedName>
    <definedName name="BLPH40000027" hidden="1">[61]FUTURES!$I$21</definedName>
    <definedName name="BLPH40000028" hidden="1">[61]FUTURES!$I$22</definedName>
    <definedName name="BLPH4000003" hidden="1">[62]embi_day!#REF!</definedName>
    <definedName name="BLPH40000036" hidden="1">[61]FUTURES!$H$6</definedName>
    <definedName name="BLPH4000004" hidden="1">[62]embi_day!#REF!</definedName>
    <definedName name="BLPH4000005" hidden="1">[62]embi_day!#REF!</definedName>
    <definedName name="BLPH40000050" hidden="1">[61]FUTURES!$I$6</definedName>
    <definedName name="BLPH40000058" hidden="1">[61]FUTURES!$H$23</definedName>
    <definedName name="BLPH40000059" hidden="1">[61]SPOTS!$D$7</definedName>
    <definedName name="BLPH4000006" hidden="1">[62]embi_day!#REF!</definedName>
    <definedName name="BLPH40000060" hidden="1">[61]SPOTS!$F$7</definedName>
    <definedName name="BLPH40000061" hidden="1">[61]SPOTS!$H$7</definedName>
    <definedName name="BLPH40000062" hidden="1">[61]FUTURES!$H$17</definedName>
    <definedName name="BLPH40000063" hidden="1">[61]FUTURES!$H$16</definedName>
    <definedName name="BLPH40000064" hidden="1">[61]FUTURES!$H$15</definedName>
    <definedName name="BLPH40000065" hidden="1">[61]FUTURES!$H$14</definedName>
    <definedName name="BLPH40000066" hidden="1">[61]FUTURES!$H$13</definedName>
    <definedName name="BLPH40000067" hidden="1">[61]FUTURES!$H$12</definedName>
    <definedName name="BLPH40000068" hidden="1">[61]FUTURES!$H$11</definedName>
    <definedName name="BLPH40000069" hidden="1">[61]FUTURES!$H$10</definedName>
    <definedName name="BLPH4000007" hidden="1">[62]embi_day!#REF!</definedName>
    <definedName name="BLPH40000070" hidden="1">[61]FUTURES!$H$9</definedName>
    <definedName name="BLPH40000071" hidden="1">[61]FUTURES!$H$7</definedName>
    <definedName name="BLPH40000073" hidden="1">[61]FUTURES!$I$9</definedName>
    <definedName name="BLPH40000074" hidden="1">[61]FUTURES!$I$12</definedName>
    <definedName name="BLPH40000075" hidden="1">[61]FUTURES!$H$24</definedName>
    <definedName name="BLPH4000008" hidden="1">[62]embi_day!#REF!</definedName>
    <definedName name="BLPH4000009" hidden="1">[62]embi_day!#REF!</definedName>
    <definedName name="BLPH4000011" hidden="1">[62]embi_day!#REF!</definedName>
    <definedName name="BLPH4000012" hidden="1">[62]embi_day!#REF!</definedName>
    <definedName name="BLPH4000014" hidden="1">[62]embi_day!#REF!</definedName>
    <definedName name="BLPH4000015" hidden="1">[62]embi_day!#REF!</definedName>
    <definedName name="BLPH41" hidden="1">[58]SpotExchangeRates!#REF!</definedName>
    <definedName name="BLPH42" hidden="1">[58]SpotExchangeRates!#REF!</definedName>
    <definedName name="BLPH43" hidden="1">[58]SpotExchangeRates!#REF!</definedName>
    <definedName name="BLPH44" hidden="1">[58]SpotExchangeRates!#REF!</definedName>
    <definedName name="BLPH45" hidden="1">[58]SpotExchangeRates!#REF!</definedName>
    <definedName name="BLPH46" hidden="1">[58]SpotExchangeRates!#REF!</definedName>
    <definedName name="BLPH47" localSheetId="1" hidden="1">#REF!</definedName>
    <definedName name="BLPH47" localSheetId="2" hidden="1">#REF!</definedName>
    <definedName name="BLPH47" localSheetId="3" hidden="1">#REF!</definedName>
    <definedName name="BLPH47" localSheetId="4" hidden="1">#REF!</definedName>
    <definedName name="BLPH47" localSheetId="5" hidden="1">#REF!</definedName>
    <definedName name="BLPH47" localSheetId="6" hidden="1">#REF!</definedName>
    <definedName name="BLPH47" hidden="1">#REF!</definedName>
    <definedName name="BLPH5" hidden="1">[60]yieldspreads!#REF!</definedName>
    <definedName name="BLPH56" hidden="1">[58]SpotExchangeRates!#REF!</definedName>
    <definedName name="BLPH57" hidden="1">[58]SpotExchangeRates!#REF!</definedName>
    <definedName name="BLPH58" hidden="1">[58]SpotExchangeRates!#REF!</definedName>
    <definedName name="BLPH6" hidden="1">[60]yieldspreads!$S$3</definedName>
    <definedName name="BLPH7" hidden="1">[60]yieldspreads!$V$3</definedName>
    <definedName name="BLPH78" hidden="1">[62]GenericIR!#REF!</definedName>
    <definedName name="BLPH8" hidden="1">[60]yieldspreads!$Y$3</definedName>
    <definedName name="BLPH86" hidden="1">[58]SpotExchangeRates!#REF!</definedName>
    <definedName name="BLPH87" hidden="1">[58]SpotExchangeRates!#REF!</definedName>
    <definedName name="BLPH88" hidden="1">[58]SpotExchangeRates!$D$10</definedName>
    <definedName name="BLPH89" hidden="1">[58]SpotExchangeRates!#REF!</definedName>
    <definedName name="BLPH9" hidden="1">'[63]Excel History Wizard'!#REF!</definedName>
    <definedName name="BLPH90" hidden="1">[58]SpotExchangeRates!$E$10</definedName>
    <definedName name="BLPH91" hidden="1">[58]SpotExchangeRates!$F$10</definedName>
    <definedName name="BLPH92" hidden="1">[58]SpotExchangeRates!#REF!</definedName>
    <definedName name="BLPH93" hidden="1">[58]SpotExchangeRates!#REF!</definedName>
    <definedName name="BLPH94" hidden="1">[58]SpotExchangeRates!$G$10</definedName>
    <definedName name="BLPH95" hidden="1">[58]SpotExchangeRates!$H$10</definedName>
    <definedName name="BLPH96" hidden="1">[58]SpotExchangeRates!$I$10</definedName>
    <definedName name="BLPH97" hidden="1">[58]SpotExchangeRates!#REF!</definedName>
    <definedName name="BLPH98" hidden="1">[58]SpotExchangeRates!#REF!</definedName>
    <definedName name="BLPH99" hidden="1">[58]SpotExchangeRates!#REF!</definedName>
    <definedName name="bn" localSheetId="1"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hidden="1">{"'előző év december'!$A$2:$CP$214"}</definedName>
    <definedName name="bnn" localSheetId="1" hidden="1">{"'előző év december'!$A$2:$CP$214"}</definedName>
    <definedName name="bnn" localSheetId="2"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6" hidden="1">{"'előző év december'!$A$2:$CP$214"}</definedName>
    <definedName name="bnn" hidden="1">{"'előző év december'!$A$2:$CP$21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 hidden="1">{"Tab1",#N/A,FALSE,"P";"Tab2",#N/A,FALSE,"P"}</definedName>
    <definedName name="brf" localSheetId="2" hidden="1">{"Tab1",#N/A,FALSE,"P";"Tab2",#N/A,FALSE,"P"}</definedName>
    <definedName name="brf" localSheetId="3" hidden="1">{"Tab1",#N/A,FALSE,"P";"Tab2",#N/A,FALSE,"P"}</definedName>
    <definedName name="brf" localSheetId="4" hidden="1">{"Tab1",#N/A,FALSE,"P";"Tab2",#N/A,FALSE,"P"}</definedName>
    <definedName name="brf" localSheetId="5" hidden="1">{"Tab1",#N/A,FALSE,"P";"Tab2",#N/A,FALSE,"P"}</definedName>
    <definedName name="brf" localSheetId="6" hidden="1">{"Tab1",#N/A,FALSE,"P";"Tab2",#N/A,FALSE,"P"}</definedName>
    <definedName name="brf" hidden="1">{"Tab1",#N/A,FALSE,"P";"Tab2",#N/A,FALSE,"P"}</definedName>
    <definedName name="brr" localSheetId="1" hidden="1">{"'előző év december'!$A$2:$CP$214"}</definedName>
    <definedName name="brr" localSheetId="2"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6" hidden="1">{"'előző év december'!$A$2:$CP$214"}</definedName>
    <definedName name="brr" hidden="1">{"'előző év december'!$A$2:$CP$214"}</definedName>
    <definedName name="BundesländerAlt" localSheetId="1" hidden="1">{#N/A,#N/A,FALSE,"MZ GRV";#N/A,#N/A,FALSE,"MZ ArV";#N/A,#N/A,FALSE,"MZ AnV";#N/A,#N/A,FALSE,"MZ KnV"}</definedName>
    <definedName name="BundesländerAlt" localSheetId="2" hidden="1">{#N/A,#N/A,FALSE,"MZ GRV";#N/A,#N/A,FALSE,"MZ ArV";#N/A,#N/A,FALSE,"MZ AnV";#N/A,#N/A,FALSE,"MZ KnV"}</definedName>
    <definedName name="BundesländerAlt" localSheetId="3" hidden="1">{#N/A,#N/A,FALSE,"MZ GRV";#N/A,#N/A,FALSE,"MZ ArV";#N/A,#N/A,FALSE,"MZ AnV";#N/A,#N/A,FALSE,"MZ KnV"}</definedName>
    <definedName name="BundesländerAlt" localSheetId="4" hidden="1">{#N/A,#N/A,FALSE,"MZ GRV";#N/A,#N/A,FALSE,"MZ ArV";#N/A,#N/A,FALSE,"MZ AnV";#N/A,#N/A,FALSE,"MZ KnV"}</definedName>
    <definedName name="BundesländerAlt" localSheetId="5" hidden="1">{#N/A,#N/A,FALSE,"MZ GRV";#N/A,#N/A,FALSE,"MZ ArV";#N/A,#N/A,FALSE,"MZ AnV";#N/A,#N/A,FALSE,"MZ KnV"}</definedName>
    <definedName name="BundesländerAlt" localSheetId="6"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2" hidden="1">{"Main Economic Indicators",#N/A,FALSE,"C"}</definedName>
    <definedName name="bv" localSheetId="3" hidden="1">{"Main Economic Indicators",#N/A,FALSE,"C"}</definedName>
    <definedName name="bv" localSheetId="4" hidden="1">{"Main Economic Indicators",#N/A,FALSE,"C"}</definedName>
    <definedName name="bv" localSheetId="5" hidden="1">{"Main Economic Indicators",#N/A,FALSE,"C"}</definedName>
    <definedName name="bv" localSheetId="6" hidden="1">{"Main Economic Indicators",#N/A,FALSE,"C"}</definedName>
    <definedName name="bv" hidden="1">{"Main Economic Indicators",#N/A,FALSE,"C"}</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hidden="1">{"Riqfin97",#N/A,FALSE,"Tran";"Riqfinpro",#N/A,FALSE,"Tran"}</definedName>
    <definedName name="ccc" hidden="1">[2]Market!#REF!</definedName>
    <definedName name="ccccc" localSheetId="1"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hidden="1">{"Minpmon",#N/A,FALSE,"Monthinput"}</definedName>
    <definedName name="cccm" localSheetId="1"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hidden="1">{"Riqfin97",#N/A,FALSE,"Tran";"Riqfinpro",#N/A,FALSE,"Tran"}</definedName>
    <definedName name="cde" localSheetId="1" hidden="1">{"Riqfin97",#N/A,FALSE,"Tran";"Riqfinpro",#N/A,FALSE,"Tran"}</definedName>
    <definedName name="cde" localSheetId="2" hidden="1">{"Riqfin97",#N/A,FALSE,"Tran";"Riqfinpro",#N/A,FALSE,"Tran"}</definedName>
    <definedName name="cde" localSheetId="3" hidden="1">{"Riqfin97",#N/A,FALSE,"Tran";"Riqfinpro",#N/A,FALSE,"Tran"}</definedName>
    <definedName name="cde" localSheetId="4" hidden="1">{"Riqfin97",#N/A,FALSE,"Tran";"Riqfinpro",#N/A,FALSE,"Tran"}</definedName>
    <definedName name="cde" localSheetId="5" hidden="1">{"Riqfin97",#N/A,FALSE,"Tran";"Riqfinpro",#N/A,FALSE,"Tran"}</definedName>
    <definedName name="cde" localSheetId="6" hidden="1">{"Riqfin97",#N/A,FALSE,"Tran";"Riqfinpro",#N/A,FALSE,"Tran"}</definedName>
    <definedName name="cde" hidden="1">{"Riqfin97",#N/A,FALSE,"Tran";"Riqfinpro",#N/A,FALSE,"Tran"}</definedName>
    <definedName name="cdert" localSheetId="1" hidden="1">{"Minpmon",#N/A,FALSE,"Monthinput"}</definedName>
    <definedName name="cdert" localSheetId="2" hidden="1">{"Minpmon",#N/A,FALSE,"Monthinput"}</definedName>
    <definedName name="cdert" localSheetId="3" hidden="1">{"Minpmon",#N/A,FALSE,"Monthinput"}</definedName>
    <definedName name="cdert" localSheetId="4" hidden="1">{"Minpmon",#N/A,FALSE,"Monthinput"}</definedName>
    <definedName name="cdert" localSheetId="5" hidden="1">{"Minpmon",#N/A,FALSE,"Monthinput"}</definedName>
    <definedName name="cdert" localSheetId="6" hidden="1">{"Minpmon",#N/A,FALSE,"Monthinput"}</definedName>
    <definedName name="cdert" hidden="1">{"Minpmon",#N/A,FALSE,"Monthinput"}</definedName>
    <definedName name="cfgfd" localSheetId="1" hidden="1">{"'előző év december'!$A$2:$CP$214"}</definedName>
    <definedName name="cfgfd" localSheetId="2"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6" hidden="1">{"'előző év december'!$A$2:$CP$214"}</definedName>
    <definedName name="cfgfd" hidden="1">{"'előző év december'!$A$2:$CP$214"}</definedName>
    <definedName name="char20" hidden="1">'[64]Savings &amp; Invest.'!$M$5</definedName>
    <definedName name="Chart_ROE_ROA_2007" localSheetId="1" hidden="1">{"'előző év december'!$A$2:$CP$214"}</definedName>
    <definedName name="Chart_ROE_ROA_2007" localSheetId="2"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6" hidden="1">{"'előző év december'!$A$2:$CP$214"}</definedName>
    <definedName name="Chart_ROE_ROA_2007" hidden="1">{"'előző év december'!$A$2:$CP$214"}</definedName>
    <definedName name="chart19" hidden="1">[65]C!$P$428:$T$428</definedName>
    <definedName name="chart27" hidden="1">0</definedName>
    <definedName name="chart28" hidden="1">0</definedName>
    <definedName name="chart35" hidden="1">'[64]Savings &amp; Invest.'!$M$5:$T$5</definedName>
    <definedName name="chart9" hidden="1">[66]CPIINDEX!$B$263:$B$310</definedName>
    <definedName name="Chartsik" hidden="1">[67]REER!$I$53:$AM$53</definedName>
    <definedName name="CIQWBGuid" hidden="1">"WDI_Healthcare_Confirmations.xlsx"</definedName>
    <definedName name="Clear" localSheetId="0">[55]!Clear</definedName>
    <definedName name="Code" localSheetId="1" hidden="1">#REF!</definedName>
    <definedName name="Code" localSheetId="2" hidden="1">#REF!</definedName>
    <definedName name="Code" localSheetId="3" hidden="1">#REF!</definedName>
    <definedName name="Code" localSheetId="4" hidden="1">#REF!</definedName>
    <definedName name="Code" localSheetId="5" hidden="1">#REF!</definedName>
    <definedName name="Code" localSheetId="6" hidden="1">#REF!</definedName>
    <definedName name="Code" hidden="1">#REF!</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2"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5"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2"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5"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2"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5"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2"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5"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2"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5"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5"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 hidden="1">[68]MSRV!#REF!</definedName>
    <definedName name="contents2" localSheetId="2" hidden="1">[68]MSRV!#REF!</definedName>
    <definedName name="contents2" localSheetId="3" hidden="1">[68]MSRV!#REF!</definedName>
    <definedName name="contents2" localSheetId="4" hidden="1">[68]MSRV!#REF!</definedName>
    <definedName name="contents2" localSheetId="5" hidden="1">[68]MSRV!#REF!</definedName>
    <definedName name="contents2" localSheetId="6" hidden="1">[68]MSRV!#REF!</definedName>
    <definedName name="contents2" hidden="1">[68]MSRV!#REF!</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2"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5"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2"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5"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2"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6" hidden="1">{"'előző év december'!$A$2:$CP$214"}</definedName>
    <definedName name="cp" hidden="1">{"'előző év december'!$A$2:$CP$214"}</definedName>
    <definedName name="cpi_fanchart" localSheetId="1" hidden="1">{"'előző év december'!$A$2:$CP$214"}</definedName>
    <definedName name="cpi_fanchart" localSheetId="2"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6" hidden="1">{"'előző év december'!$A$2:$CP$214"}</definedName>
    <definedName name="cpi_fanchart" hidden="1">{"'előző év december'!$A$2:$CP$214"}</definedName>
    <definedName name="cppp" localSheetId="1" hidden="1">{"'előző év december'!$A$2:$CP$214"}</definedName>
    <definedName name="cppp" localSheetId="2"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6" hidden="1">{"'előző év december'!$A$2:$CP$214"}</definedName>
    <definedName name="cppp" hidden="1">{"'előző év december'!$A$2:$CP$214"}</definedName>
    <definedName name="cpr" localSheetId="1"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hidden="1">{"'előző év december'!$A$2:$CP$214"}</definedName>
    <definedName name="cprsa" localSheetId="1"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hidden="1">{"'előző év december'!$A$2:$CP$214"}</definedName>
    <definedName name="Cwvu.a." hidden="1">[69]BOP!$A$36:$IV$36,[69]BOP!$A$44:$IV$44,[69]BOP!$A$59:$IV$59,[69]BOP!#REF!,[69]BOP!#REF!,[69]BOP!$A$81:$IV$88</definedName>
    <definedName name="Cwvu.bop." hidden="1">[69]BOP!$A$36:$IV$36,[69]BOP!$A$44:$IV$44,[69]BOP!$A$59:$IV$59,[69]BOP!#REF!,[69]BOP!#REF!,[69]BOP!$A$81:$IV$88</definedName>
    <definedName name="Cwvu.bop.sr." hidden="1">[69]BOP!$A$36:$IV$36,[69]BOP!$A$44:$IV$44,[69]BOP!$A$59:$IV$59,[69]BOP!#REF!,[69]BOP!#REF!,[69]BOP!$A$81:$IV$88</definedName>
    <definedName name="Cwvu.bopsdr.sr." hidden="1">[69]BOP!$A$36:$IV$36,[69]BOP!$A$44:$IV$44,[69]BOP!$A$59:$IV$59,[69]BOP!#REF!,[69]BOP!#REF!,[69]BOP!$A$81:$IV$88</definedName>
    <definedName name="Cwvu.cotton." hidden="1">[69]BOP!$A$36:$IV$36,[69]BOP!$A$44:$IV$44,[69]BOP!$A$59:$IV$59,[69]BOP!#REF!,[69]BOP!#REF!,[69]BOP!$A$79:$IV$79,[69]BOP!$A$81:$IV$88,[69]BOP!#REF!</definedName>
    <definedName name="Cwvu.cottonall." hidden="1">[69]BOP!$A$36:$IV$36,[69]BOP!$A$44:$IV$44,[69]BOP!$A$59:$IV$59,[69]BOP!#REF!,[69]BOP!#REF!,[69]BOP!$A$79:$IV$79,[69]BOP!$A$81:$IV$88</definedName>
    <definedName name="Cwvu.exportdetails." hidden="1">[69]BOP!$A$36:$IV$36,[69]BOP!$A$44:$IV$44,[69]BOP!$A$59:$IV$59,[69]BOP!#REF!,[69]BOP!#REF!,[69]BOP!$A$79:$IV$79,[69]BOP!#REF!</definedName>
    <definedName name="Cwvu.exports." hidden="1">[69]BOP!$A$36:$IV$36,[69]BOP!$A$44:$IV$44,[69]BOP!$A$59:$IV$59,[69]BOP!#REF!,[69]BOP!#REF!,[69]BOP!$A$79:$IV$79,[69]BOP!$A$81:$IV$88,[69]BOP!#REF!</definedName>
    <definedName name="Cwvu.gold." hidden="1">[69]BOP!$A$36:$IV$36,[69]BOP!$A$44:$IV$44,[69]BOP!$A$59:$IV$59,[69]BOP!#REF!,[69]BOP!#REF!,[69]BOP!$A$79:$IV$79,[69]BOP!$A$81:$IV$88,[69]BOP!#REF!</definedName>
    <definedName name="Cwvu.goldall." hidden="1">[69]BOP!$A$36:$IV$36,[69]BOP!$A$44:$IV$44,[69]BOP!$A$59:$IV$59,[69]BOP!#REF!,[69]BOP!#REF!,[69]BOP!$A$79:$IV$79,[69]BOP!$A$81:$IV$88,[69]BOP!#REF!</definedName>
    <definedName name="Cwvu.IMPORT." localSheetId="1" hidden="1">#REF!</definedName>
    <definedName name="Cwvu.IMPORT." localSheetId="2" hidden="1">#REF!</definedName>
    <definedName name="Cwvu.IMPORT." localSheetId="3" hidden="1">#REF!</definedName>
    <definedName name="Cwvu.IMPORT." localSheetId="4" hidden="1">#REF!</definedName>
    <definedName name="Cwvu.IMPORT." localSheetId="5" hidden="1">#REF!</definedName>
    <definedName name="Cwvu.IMPORT." localSheetId="6" hidden="1">#REF!</definedName>
    <definedName name="Cwvu.IMPORT." hidden="1">#REF!</definedName>
    <definedName name="Cwvu.imports." hidden="1">[69]BOP!$A$36:$IV$36,[69]BOP!$A$44:$IV$44,[69]BOP!$A$59:$IV$59,[69]BOP!#REF!,[69]BOP!#REF!,[69]BOP!$A$79:$IV$79,[69]BOP!$A$81:$IV$88,[69]BOP!#REF!,[69]BOP!#REF!</definedName>
    <definedName name="Cwvu.importsall." hidden="1">[69]BOP!$A$36:$IV$36,[69]BOP!$A$44:$IV$44,[69]BOP!$A$59:$IV$59,[69]BOP!#REF!,[69]BOP!#REF!,[69]BOP!$A$79:$IV$79,[69]BOP!$A$81:$IV$88,[69]BOP!#REF!,[69]BOP!#REF!</definedName>
    <definedName name="Cwvu.Print." hidden="1">[70]Indic!$A$109:$IV$109,[70]Indic!$A$196:$IV$197,[70]Indic!$A$208:$IV$209,[70]Indic!$A$217:$IV$218</definedName>
    <definedName name="Cwvu.sa97." hidden="1">[71]Rev!$A$23:$IV$26,[71]Rev!$A$37:$IV$38</definedName>
    <definedName name="Cwvu.tot." hidden="1">[69]BOP!$A$36:$IV$36,[69]BOP!$A$44:$IV$44,[69]BOP!$A$59:$IV$59,[69]BOP!#REF!,[69]BOP!#REF!,[69]BOP!$A$79:$IV$79</definedName>
    <definedName name="cx" localSheetId="1"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hidden="1">{"'előző év december'!$A$2:$CP$214"}</definedName>
    <definedName name="cxzbcx" hidden="1">[33]D!$H$184:$H$184</definedName>
    <definedName name="d" localSheetId="1" hidden="1">{"'előző év december'!$A$2:$CP$214"}</definedName>
    <definedName name="d" localSheetId="2"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6" hidden="1">{"'előző év december'!$A$2:$CP$214"}</definedName>
    <definedName name="d" hidden="1">{"'előző év december'!$A$2:$CP$214"}</definedName>
    <definedName name="data1" hidden="1">#REF!</definedName>
    <definedName name="data3" localSheetId="1" hidden="1">#REF!</definedName>
    <definedName name="data3" localSheetId="2" hidden="1">#REF!</definedName>
    <definedName name="data3" localSheetId="3" hidden="1">#REF!</definedName>
    <definedName name="data3" localSheetId="4" hidden="1">#REF!</definedName>
    <definedName name="data3" localSheetId="5" hidden="1">#REF!</definedName>
    <definedName name="data3" localSheetId="6" hidden="1">#REF!</definedName>
    <definedName name="data3" hidden="1">#REF!</definedName>
    <definedName name="ddd" localSheetId="1" hidden="1">{"Riqfin97",#N/A,FALSE,"Tran";"Riqfinpro",#N/A,FALSE,"Tran"}</definedName>
    <definedName name="ddd" localSheetId="2" hidden="1">{"Riqfin97",#N/A,FALSE,"Tran";"Riqfinpro",#N/A,FALSE,"Tran"}</definedName>
    <definedName name="ddd" localSheetId="3" hidden="1">{"Riqfin97",#N/A,FALSE,"Tran";"Riqfinpro",#N/A,FALSE,"Tran"}</definedName>
    <definedName name="ddd" localSheetId="4" hidden="1">{"Riqfin97",#N/A,FALSE,"Tran";"Riqfinpro",#N/A,FALSE,"Tran"}</definedName>
    <definedName name="ddd" localSheetId="5" hidden="1">{"Riqfin97",#N/A,FALSE,"Tran";"Riqfinpro",#N/A,FALSE,"Tran"}</definedName>
    <definedName name="ddd" localSheetId="6" hidden="1">{"Riqfin97",#N/A,FALSE,"Tran";"Riqfinpro",#N/A,FALSE,"Tran"}</definedName>
    <definedName name="ddd" hidden="1">{"Riqfin97",#N/A,FALSE,"Tran";"Riqfinpro",#N/A,FALSE,"Tran"}</definedName>
    <definedName name="dddd" localSheetId="1"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hidden="1">{"Minpmon",#N/A,FALSE,"Monthinput"}</definedName>
    <definedName name="ddddd" localSheetId="1" hidden="1">{"Riqfin97",#N/A,FALSE,"Tran";"Riqfinpro",#N/A,FALSE,"Tran"}</definedName>
    <definedName name="ddddd" localSheetId="2" hidden="1">{"Riqfin97",#N/A,FALSE,"Tran";"Riqfinpro",#N/A,FALSE,"Tran"}</definedName>
    <definedName name="ddddd" localSheetId="3" hidden="1">{"Riqfin97",#N/A,FALSE,"Tran";"Riqfinpro",#N/A,FALSE,"Tran"}</definedName>
    <definedName name="ddddd" localSheetId="4" hidden="1">{"Riqfin97",#N/A,FALSE,"Tran";"Riqfinpro",#N/A,FALSE,"Tran"}</definedName>
    <definedName name="ddddd" localSheetId="5" hidden="1">{"Riqfin97",#N/A,FALSE,"Tran";"Riqfinpro",#N/A,FALSE,"Tran"}</definedName>
    <definedName name="ddddd" localSheetId="6" hidden="1">{"Riqfin97",#N/A,FALSE,"Tran";"Riqfinpro",#N/A,FALSE,"Tran"}</definedName>
    <definedName name="ddddd" hidden="1">{"Riqfin97",#N/A,FALSE,"Tran";"Riqfinpro",#N/A,FALSE,"Tran"}</definedName>
    <definedName name="dddddd" localSheetId="1"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hidden="1">{"Tab1",#N/A,FALSE,"P";"Tab2",#N/A,FALSE,"P"}</definedName>
    <definedName name="der" localSheetId="1"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hidden="1">{"Tab1",#N/A,FALSE,"P";"Tab2",#N/A,FALSE,"P"}</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2"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5"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2"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5"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2"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5"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2]Market!#REF!</definedName>
    <definedName name="dfgh" hidden="1">[2]Market!#REF!</definedName>
    <definedName name="dfhdf" localSheetId="1" hidden="1">{"'előző év december'!$A$2:$CP$214"}</definedName>
    <definedName name="dfhdf" localSheetId="2"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6" hidden="1">{"'előző év december'!$A$2:$CP$214"}</definedName>
    <definedName name="dfhdf" hidden="1">{"'előző év december'!$A$2:$CP$214"}</definedName>
    <definedName name="dgvsdfvfsdvsdf" hidden="1">[2]Market!#REF!</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2"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5"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pogjr" hidden="1">'[43]Time series'!#REF!</definedName>
    <definedName name="drth" localSheetId="1" hidden="1">{"Minpmon",#N/A,FALSE,"Monthinput"}</definedName>
    <definedName name="drth" localSheetId="2" hidden="1">{"Minpmon",#N/A,FALSE,"Monthinput"}</definedName>
    <definedName name="drth" localSheetId="3" hidden="1">{"Minpmon",#N/A,FALSE,"Monthinput"}</definedName>
    <definedName name="drth" localSheetId="4" hidden="1">{"Minpmon",#N/A,FALSE,"Monthinput"}</definedName>
    <definedName name="drth" localSheetId="5" hidden="1">{"Minpmon",#N/A,FALSE,"Monthinput"}</definedName>
    <definedName name="drth" localSheetId="6" hidden="1">{"Minpmon",#N/A,FALSE,"Monthinput"}</definedName>
    <definedName name="drth" hidden="1">{"Minpmon",#N/A,FALSE,"Monthinput"}</definedName>
    <definedName name="ds" localSheetId="1" hidden="1">{"'előző év december'!$A$2:$CP$214"}</definedName>
    <definedName name="ds" localSheetId="2"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6" hidden="1">{"'előző év december'!$A$2:$CP$214"}</definedName>
    <definedName name="ds" hidden="1">{"'előző év december'!$A$2:$CP$214"}</definedName>
    <definedName name="dsa" localSheetId="1" hidden="1">{"Tab1",#N/A,FALSE,"P";"Tab2",#N/A,FALSE,"P"}</definedName>
    <definedName name="dsa" localSheetId="2" hidden="1">{"Tab1",#N/A,FALSE,"P";"Tab2",#N/A,FALSE,"P"}</definedName>
    <definedName name="dsa" localSheetId="3" hidden="1">{"Tab1",#N/A,FALSE,"P";"Tab2",#N/A,FALSE,"P"}</definedName>
    <definedName name="dsa" localSheetId="4" hidden="1">{"Tab1",#N/A,FALSE,"P";"Tab2",#N/A,FALSE,"P"}</definedName>
    <definedName name="dsa" localSheetId="5" hidden="1">{"Tab1",#N/A,FALSE,"P";"Tab2",#N/A,FALSE,"P"}</definedName>
    <definedName name="dsa" localSheetId="6" hidden="1">{"Tab1",#N/A,FALSE,"P";"Tab2",#N/A,FALSE,"P"}</definedName>
    <definedName name="dsa" hidden="1">{"Tab1",#N/A,FALSE,"P";"Tab2",#N/A,FALSE,"P"}</definedName>
    <definedName name="dsd" hidden="1">[2]Market!#REF!</definedName>
    <definedName name="dsfgsdfg" localSheetId="1" hidden="1">{"'előző év december'!$A$2:$CP$214"}</definedName>
    <definedName name="dsfgsdfg" localSheetId="2"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6" hidden="1">{"'előző év december'!$A$2:$CP$214"}</definedName>
    <definedName name="dsfgsdfg" hidden="1">{"'előző év december'!$A$2:$CP$214"}</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2"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5"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2"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6" hidden="1">{"'előző év december'!$A$2:$CP$214"}</definedName>
    <definedName name="dyf" hidden="1">{"'előző év december'!$A$2:$CP$214"}</definedName>
    <definedName name="edr" localSheetId="1"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hidden="1">{"'előző év december'!$A$2:$CP$214"}</definedName>
    <definedName name="ee" localSheetId="1"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2"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5"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1"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hidden="1">{"Riqfin97",#N/A,FALSE,"Tran";"Riqfinpro",#N/A,FALSE,"Tran"}</definedName>
    <definedName name="efdef" localSheetId="1" hidden="1">{"'előző év december'!$A$2:$CP$214"}</definedName>
    <definedName name="efdef" localSheetId="2"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6" hidden="1">{"'előző év december'!$A$2:$CP$214"}</definedName>
    <definedName name="efdef" hidden="1">{"'előző év december'!$A$2:$CP$214"}</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hidden="1">[52]Market!#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hidden="1">{"Main Economic Indicators",#N/A,FALSE,"C"}</definedName>
    <definedName name="erh" hidden="1">[2]Market!#REF!</definedName>
    <definedName name="ert" localSheetId="1"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hidden="1">{"'előző év december'!$A$2:$CP$214"}</definedName>
    <definedName name="ertertwertwert" localSheetId="1"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hidden="1">{"'előző év december'!$A$2:$CP$214"}</definedName>
    <definedName name="erty" localSheetId="1" hidden="1">{"Riqfin97",#N/A,FALSE,"Tran";"Riqfinpro",#N/A,FALSE,"Tran"}</definedName>
    <definedName name="erty" localSheetId="2" hidden="1">{"Riqfin97",#N/A,FALSE,"Tran";"Riqfinpro",#N/A,FALSE,"Tran"}</definedName>
    <definedName name="erty" localSheetId="3" hidden="1">{"Riqfin97",#N/A,FALSE,"Tran";"Riqfinpro",#N/A,FALSE,"Tran"}</definedName>
    <definedName name="erty" localSheetId="4" hidden="1">{"Riqfin97",#N/A,FALSE,"Tran";"Riqfinpro",#N/A,FALSE,"Tran"}</definedName>
    <definedName name="erty" localSheetId="5" hidden="1">{"Riqfin97",#N/A,FALSE,"Tran";"Riqfinpro",#N/A,FALSE,"Tran"}</definedName>
    <definedName name="erty" localSheetId="6" hidden="1">{"Riqfin97",#N/A,FALSE,"Tran";"Riqfinpro",#N/A,FALSE,"Tran"}</definedName>
    <definedName name="erty" hidden="1">{"Riqfin97",#N/A,FALSE,"Tran";"Riqfinpro",#N/A,FALSE,"Tran"}</definedName>
    <definedName name="ertyyeawet" hidden="1">'[23]Time series'!#REF!</definedName>
    <definedName name="erwre" localSheetId="1" hidden="1">{"'Resources'!$A$1:$W$34","'Balance Sheet'!$A$1:$W$58","'SFD'!$A$1:$J$52"}</definedName>
    <definedName name="erwre" localSheetId="2" hidden="1">{"'Resources'!$A$1:$W$34","'Balance Sheet'!$A$1:$W$58","'SFD'!$A$1:$J$52"}</definedName>
    <definedName name="erwre" localSheetId="3" hidden="1">{"'Resources'!$A$1:$W$34","'Balance Sheet'!$A$1:$W$58","'SFD'!$A$1:$J$52"}</definedName>
    <definedName name="erwre" localSheetId="4" hidden="1">{"'Resources'!$A$1:$W$34","'Balance Sheet'!$A$1:$W$58","'SFD'!$A$1:$J$52"}</definedName>
    <definedName name="erwre" localSheetId="5" hidden="1">{"'Resources'!$A$1:$W$34","'Balance Sheet'!$A$1:$W$58","'SFD'!$A$1:$J$52"}</definedName>
    <definedName name="erwre" localSheetId="6" hidden="1">{"'Resources'!$A$1:$W$34","'Balance Sheet'!$A$1:$W$58","'SFD'!$A$1:$J$52"}</definedName>
    <definedName name="erwre" hidden="1">{"'Resources'!$A$1:$W$34","'Balance Sheet'!$A$1:$W$58","'SFD'!$A$1:$J$52"}</definedName>
    <definedName name="ew" localSheetId="1" hidden="1">[2]Market!#REF!</definedName>
    <definedName name="ew" localSheetId="2" hidden="1">[2]Market!#REF!</definedName>
    <definedName name="ew" localSheetId="3" hidden="1">[2]Market!#REF!</definedName>
    <definedName name="ew" localSheetId="4" hidden="1">[2]Market!#REF!</definedName>
    <definedName name="ew" localSheetId="5" hidden="1">[2]Market!#REF!</definedName>
    <definedName name="ew" localSheetId="6" hidden="1">[2]Market!#REF!</definedName>
    <definedName name="ew" hidden="1">[2]Market!#REF!</definedName>
    <definedName name="ewqr" localSheetId="1" hidden="1">[38]Data!#REF!</definedName>
    <definedName name="ewqr" localSheetId="2" hidden="1">[38]Data!#REF!</definedName>
    <definedName name="ewqr" localSheetId="3" hidden="1">[38]Data!#REF!</definedName>
    <definedName name="ewqr" localSheetId="4" hidden="1">[38]Data!#REF!</definedName>
    <definedName name="ewqr" localSheetId="5" hidden="1">[38]Data!#REF!</definedName>
    <definedName name="ewqr" localSheetId="6" hidden="1">[38]Data!#REF!</definedName>
    <definedName name="ewqr" hidden="1">[38]Data!#REF!</definedName>
    <definedName name="f" localSheetId="1" hidden="1">{"'előző év december'!$A$2:$CP$214"}</definedName>
    <definedName name="f" localSheetId="2"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6" hidden="1">{"'előző év december'!$A$2:$CP$214"}</definedName>
    <definedName name="f" hidden="1">{"'előző év december'!$A$2:$CP$214"}</definedName>
    <definedName name="FCode" localSheetId="1" hidden="1">#REF!</definedName>
    <definedName name="FCode" localSheetId="2" hidden="1">#REF!</definedName>
    <definedName name="FCode" localSheetId="3" hidden="1">#REF!</definedName>
    <definedName name="FCode" localSheetId="4" hidden="1">#REF!</definedName>
    <definedName name="FCode" localSheetId="5" hidden="1">#REF!</definedName>
    <definedName name="FCode" localSheetId="6" hidden="1">#REF!</definedName>
    <definedName name="FCode" hidden="1">#REF!</definedName>
    <definedName name="fed" localSheetId="1"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hidden="1">{"Riqfin97",#N/A,FALSE,"Tran";"Riqfinpro",#N/A,FALSE,"Tran"}</definedName>
    <definedName name="Fejlett_MF_USD_chart" hidden="1">[2]Market!#REF!</definedName>
    <definedName name="feltev" localSheetId="1" hidden="1">'[72]2'!#REF!</definedName>
    <definedName name="feltev" localSheetId="2" hidden="1">'[72]2'!#REF!</definedName>
    <definedName name="feltev" localSheetId="3" hidden="1">'[72]2'!#REF!</definedName>
    <definedName name="feltev" localSheetId="4" hidden="1">'[72]2'!#REF!</definedName>
    <definedName name="feltev" localSheetId="5" hidden="1">'[72]2'!#REF!</definedName>
    <definedName name="feltev" localSheetId="6" hidden="1">'[72]2'!#REF!</definedName>
    <definedName name="feltev" hidden="1">'[72]2'!#REF!</definedName>
    <definedName name="fer" localSheetId="1"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hidden="1">{"Riqfin97",#N/A,FALSE,"Tran";"Riqfinpro",#N/A,FALSE,"Tran"}</definedName>
    <definedName name="ff" localSheetId="1" hidden="1">{"'előző év december'!$A$2:$CP$214"}</definedName>
    <definedName name="ff" localSheetId="2"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6" hidden="1">{"'előző év december'!$A$2:$CP$214"}</definedName>
    <definedName name="ff" hidden="1">{"'előző év december'!$A$2:$CP$214"}</definedName>
    <definedName name="fff" localSheetId="1" hidden="1">{"Tab1",#N/A,FALSE,"P";"Tab2",#N/A,FALSE,"P"}</definedName>
    <definedName name="fff" localSheetId="2" hidden="1">{"Tab1",#N/A,FALSE,"P";"Tab2",#N/A,FALSE,"P"}</definedName>
    <definedName name="fff" localSheetId="3" hidden="1">{"Tab1",#N/A,FALSE,"P";"Tab2",#N/A,FALSE,"P"}</definedName>
    <definedName name="fff" localSheetId="4" hidden="1">{"Tab1",#N/A,FALSE,"P";"Tab2",#N/A,FALSE,"P"}</definedName>
    <definedName name="fff" localSheetId="5" hidden="1">{"Tab1",#N/A,FALSE,"P";"Tab2",#N/A,FALSE,"P"}</definedName>
    <definedName name="fff" localSheetId="6" hidden="1">{"Tab1",#N/A,FALSE,"P";"Tab2",#N/A,FALSE,"P"}</definedName>
    <definedName name="fff" hidden="1">{"Tab1",#N/A,FALSE,"P";"Tab2",#N/A,FALSE,"P"}</definedName>
    <definedName name="ffff" hidden="1">'[73]Time series'!#REF!</definedName>
    <definedName name="ffffff" localSheetId="1" hidden="1">{"Tab1",#N/A,FALSE,"P";"Tab2",#N/A,FALSE,"P"}</definedName>
    <definedName name="ffffff" localSheetId="2" hidden="1">{"Tab1",#N/A,FALSE,"P";"Tab2",#N/A,FALSE,"P"}</definedName>
    <definedName name="ffffff" localSheetId="3" hidden="1">{"Tab1",#N/A,FALSE,"P";"Tab2",#N/A,FALSE,"P"}</definedName>
    <definedName name="ffffff" localSheetId="4" hidden="1">{"Tab1",#N/A,FALSE,"P";"Tab2",#N/A,FALSE,"P"}</definedName>
    <definedName name="ffffff" localSheetId="5" hidden="1">{"Tab1",#N/A,FALSE,"P";"Tab2",#N/A,FALSE,"P"}</definedName>
    <definedName name="ffffff" localSheetId="6" hidden="1">{"Tab1",#N/A,FALSE,"P";"Tab2",#N/A,FALSE,"P"}</definedName>
    <definedName name="ffffff" hidden="1">{"Tab1",#N/A,FALSE,"P";"Tab2",#N/A,FALSE,"P"}</definedName>
    <definedName name="fffffff" localSheetId="1"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hidden="1">{"Minpmon",#N/A,FALSE,"Monthinput"}</definedName>
    <definedName name="ffg" localSheetId="1"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hidden="1">{"'előző év december'!$A$2:$CP$214"}</definedName>
    <definedName name="ffggg" localSheetId="1" hidden="1">{"Tab1",#N/A,FALSE,"P";"Tab2",#N/A,FALSE,"P"}</definedName>
    <definedName name="ffggg" localSheetId="2" hidden="1">{"Tab1",#N/A,FALSE,"P";"Tab2",#N/A,FALSE,"P"}</definedName>
    <definedName name="ffggg" localSheetId="3" hidden="1">{"Tab1",#N/A,FALSE,"P";"Tab2",#N/A,FALSE,"P"}</definedName>
    <definedName name="ffggg" localSheetId="4" hidden="1">{"Tab1",#N/A,FALSE,"P";"Tab2",#N/A,FALSE,"P"}</definedName>
    <definedName name="ffggg" localSheetId="5" hidden="1">{"Tab1",#N/A,FALSE,"P";"Tab2",#N/A,FALSE,"P"}</definedName>
    <definedName name="ffggg" localSheetId="6" hidden="1">{"Tab1",#N/A,FALSE,"P";"Tab2",#N/A,FALSE,"P"}</definedName>
    <definedName name="ffggg" hidden="1">{"Tab1",#N/A,FALSE,"P";"Tab2",#N/A,FALSE,"P"}</definedName>
    <definedName name="fg" localSheetId="1"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hidden="1">{"'előző év december'!$A$2:$CP$214"}</definedName>
    <definedName name="fgf" localSheetId="1"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hidden="1">{"Riqfin97",#N/A,FALSE,"Tran";"Riqfinpro",#N/A,FALSE,"Tran"}</definedName>
    <definedName name="fgfgfgf" hidden="1">'[73]Time series'!#REF!</definedName>
    <definedName name="fgh" localSheetId="1" hidden="1">{"'előző év december'!$A$2:$CP$214"}</definedName>
    <definedName name="fgh" localSheetId="2"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6" hidden="1">{"'előző év december'!$A$2:$CP$214"}</definedName>
    <definedName name="fgh" hidden="1">{"'előző év december'!$A$2:$CP$214"}</definedName>
    <definedName name="fghf" localSheetId="1" hidden="1">{"'előző év december'!$A$2:$CP$214"}</definedName>
    <definedName name="fghf" localSheetId="2"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6" hidden="1">{"'előző év december'!$A$2:$CP$214"}</definedName>
    <definedName name="fghf" hidden="1">{"'előző év december'!$A$2:$CP$214"}</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2"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5"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2" hidden="1">{"Main Economic Indicators",#N/A,FALSE,"C"}</definedName>
    <definedName name="fhjekwf" localSheetId="3" hidden="1">{"Main Economic Indicators",#N/A,FALSE,"C"}</definedName>
    <definedName name="fhjekwf" localSheetId="4" hidden="1">{"Main Economic Indicators",#N/A,FALSE,"C"}</definedName>
    <definedName name="fhjekwf" localSheetId="5" hidden="1">{"Main Economic Indicators",#N/A,FALSE,"C"}</definedName>
    <definedName name="fhjekwf" localSheetId="6" hidden="1">{"Main Economic Indicators",#N/A,FALSE,"C"}</definedName>
    <definedName name="fhjekwf" hidden="1">{"Main Economic Indicators",#N/A,FALSE,"C"}</definedName>
    <definedName name="FIG2wp1" hidde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hidden="1">{"Tab1",#N/A,FALSE,"P";"Tab2",#N/A,FALSE,"P"}</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25]Market!#REF!</definedName>
    <definedName name="fre" localSheetId="1"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hidden="1">{"Tab1",#N/A,FALSE,"P";"Tab2",#N/A,FALSE,"P"}</definedName>
    <definedName name="frt" localSheetId="1"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hidden="1">{"'előző év december'!$A$2:$CP$214"}</definedName>
    <definedName name="fshrts" hidden="1">[11]WB!$Q$255:$AK$255</definedName>
    <definedName name="fthf" localSheetId="1" hidden="1">{"'előző év december'!$A$2:$CP$214"}</definedName>
    <definedName name="fthf" localSheetId="2"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6" hidden="1">{"'előző év december'!$A$2:$CP$214"}</definedName>
    <definedName name="fthf" hidden="1">{"'előző év december'!$A$2:$CP$214"}</definedName>
    <definedName name="ftr" localSheetId="1"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hidden="1">{"Riqfin97",#N/A,FALSE,"Tran";"Riqfinpro",#N/A,FALSE,"Tran"}</definedName>
    <definedName name="fty" localSheetId="1"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hidden="1">{"Riqfin97",#N/A,FALSE,"Tran";"Riqfinpro",#N/A,FALSE,"Tran"}</definedName>
    <definedName name="fuck" hidden="1">#REF!</definedName>
    <definedName name="g" localSheetId="1" hidden="1">{"'előző év december'!$A$2:$CP$214"}</definedName>
    <definedName name="g" localSheetId="2" hidden="1">{"'előző év december'!$A$2:$CP$214"}</definedName>
    <definedName name="g" localSheetId="3" hidden="1">{"'előző év december'!$A$2:$CP$214"}</definedName>
    <definedName name="g" localSheetId="4" hidden="1">{"'előző év december'!$A$2:$CP$214"}</definedName>
    <definedName name="g" localSheetId="5" hidden="1">{"'előző év december'!$A$2:$CP$214"}</definedName>
    <definedName name="g" localSheetId="6" hidden="1">{"'előző év december'!$A$2:$CP$214"}</definedName>
    <definedName name="g" hidden="1">{"'előző év december'!$A$2:$CP$214"}</definedName>
    <definedName name="Gabor" localSheetId="1" hidden="1">{"'előző év december'!$A$2:$CP$214"}</definedName>
    <definedName name="Gabor" localSheetId="2"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6" hidden="1">{"'előző év december'!$A$2:$CP$214"}</definedName>
    <definedName name="Gabor" hidden="1">{"'előző év december'!$A$2:$CP$214"}</definedName>
    <definedName name="gbnj" localSheetId="1" hidden="1">{"Tab1",#N/A,FALSE,"P";"Tab2",#N/A,FALSE,"P"}</definedName>
    <definedName name="gbnj" localSheetId="2" hidden="1">{"Tab1",#N/A,FALSE,"P";"Tab2",#N/A,FALSE,"P"}</definedName>
    <definedName name="gbnj" localSheetId="3" hidden="1">{"Tab1",#N/A,FALSE,"P";"Tab2",#N/A,FALSE,"P"}</definedName>
    <definedName name="gbnj" localSheetId="4" hidden="1">{"Tab1",#N/A,FALSE,"P";"Tab2",#N/A,FALSE,"P"}</definedName>
    <definedName name="gbnj" localSheetId="5" hidden="1">{"Tab1",#N/A,FALSE,"P";"Tab2",#N/A,FALSE,"P"}</definedName>
    <definedName name="gbnj" localSheetId="6" hidden="1">{"Tab1",#N/A,FALSE,"P";"Tab2",#N/A,FALSE,"P"}</definedName>
    <definedName name="gbnj" hidden="1">{"Tab1",#N/A,FALSE,"P";"Tab2",#N/A,FALSE,"P"}</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2"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5"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2"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5"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2"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5"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1]Market!#REF!</definedName>
    <definedName name="gffd" localSheetId="1" hidden="1">{"Riqfin97",#N/A,FALSE,"Tran";"Riqfinpro",#N/A,FALSE,"Tran"}</definedName>
    <definedName name="gffd" localSheetId="2" hidden="1">{"Riqfin97",#N/A,FALSE,"Tran";"Riqfinpro",#N/A,FALSE,"Tran"}</definedName>
    <definedName name="gffd" localSheetId="3" hidden="1">{"Riqfin97",#N/A,FALSE,"Tran";"Riqfinpro",#N/A,FALSE,"Tran"}</definedName>
    <definedName name="gffd" localSheetId="4" hidden="1">{"Riqfin97",#N/A,FALSE,"Tran";"Riqfinpro",#N/A,FALSE,"Tran"}</definedName>
    <definedName name="gffd" localSheetId="5" hidden="1">{"Riqfin97",#N/A,FALSE,"Tran";"Riqfinpro",#N/A,FALSE,"Tran"}</definedName>
    <definedName name="gffd" localSheetId="6" hidden="1">{"Riqfin97",#N/A,FALSE,"Tran";"Riqfinpro",#N/A,FALSE,"Tran"}</definedName>
    <definedName name="gffd" hidden="1">{"Riqfin97",#N/A,FALSE,"Tran";"Riqfinpro",#N/A,FALSE,"Tran"}</definedName>
    <definedName name="gfrewg" hidden="1">[74]Market!#REF!</definedName>
    <definedName name="gg" localSheetId="1" hidden="1">{"'előző év december'!$A$2:$CP$214"}</definedName>
    <definedName name="gg" localSheetId="2"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6" hidden="1">{"'előző év december'!$A$2:$CP$214"}</definedName>
    <definedName name="gg" hidden="1">{"'előző év december'!$A$2:$CP$214"}</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hidden="1">{"Riqfin97",#N/A,FALSE,"Tran";"Riqfinpro",#N/A,FALSE,"Tran"}</definedName>
    <definedName name="gggg" localSheetId="1" hidden="1">{"'előző év december'!$A$2:$CP$214"}</definedName>
    <definedName name="gggg" localSheetId="2"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6" hidden="1">{"'előző év december'!$A$2:$CP$214"}</definedName>
    <definedName name="gggg" hidden="1">{"'előző év december'!$A$2:$CP$214"}</definedName>
    <definedName name="ggggg" hidden="1">'[75]J(Priv.Cap)'!#REF!</definedName>
    <definedName name="gggggggg" localSheetId="1" hidden="1">{"Tab1",#N/A,FALSE,"P";"Tab2",#N/A,FALSE,"P"}</definedName>
    <definedName name="gggggggg" localSheetId="2" hidden="1">{"Tab1",#N/A,FALSE,"P";"Tab2",#N/A,FALSE,"P"}</definedName>
    <definedName name="gggggggg" localSheetId="3" hidden="1">{"Tab1",#N/A,FALSE,"P";"Tab2",#N/A,FALSE,"P"}</definedName>
    <definedName name="gggggggg" localSheetId="4" hidden="1">{"Tab1",#N/A,FALSE,"P";"Tab2",#N/A,FALSE,"P"}</definedName>
    <definedName name="gggggggg" localSheetId="5" hidden="1">{"Tab1",#N/A,FALSE,"P";"Tab2",#N/A,FALSE,"P"}</definedName>
    <definedName name="gggggggg" localSheetId="6" hidden="1">{"Tab1",#N/A,FALSE,"P";"Tab2",#N/A,FALSE,"P"}</definedName>
    <definedName name="gggggggg" hidden="1">{"Tab1",#N/A,FALSE,"P";"Tab2",#N/A,FALSE,"P"}</definedName>
    <definedName name="gh" localSheetId="1"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hidden="1">{"'előző év december'!$A$2:$CP$214"}</definedName>
    <definedName name="ghfgf" hidden="1">'[43]Time series'!#REF!</definedName>
    <definedName name="ghj" localSheetId="1"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hidden="1">{"'előző év december'!$A$2:$CP$214"}</definedName>
    <definedName name="ght" localSheetId="1"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hidden="1">{"Tab1",#N/A,FALSE,"P";"Tab2",#N/A,FALSE,"P"}</definedName>
    <definedName name="gjgfgk" hidden="1">'[43]Time series'!#REF!</definedName>
    <definedName name="graph" hidden="1">[76]Report1!$G$227:$G$243</definedName>
    <definedName name="GraphX" hidden="1">'[56]DATA WORK AREA'!$A$27:$A$33</definedName>
    <definedName name="gre" localSheetId="1"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hidden="1">{"Riqfin97",#N/A,FALSE,"Tran";"Riqfinpro",#N/A,FALSE,"Tran"}</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5" hidden="1">{"Main Economic Indicators",#N/A,FALSE,"C"}</definedName>
    <definedName name="guyana1003" localSheetId="6" hidden="1">{"Main Economic Indicators",#N/A,FALSE,"C"}</definedName>
    <definedName name="guyana1003" hidden="1">{"Main Economic Indicators",#N/A,FALSE,"C"}</definedName>
    <definedName name="gyu" localSheetId="1"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hidden="1">{"Tab1",#N/A,FALSE,"P";"Tab2",#N/A,FALSE,"P"}</definedName>
    <definedName name="h" hidden="1">[2]Market!#REF!</definedName>
    <definedName name="help" localSheetId="1" hidden="1">'[43]Time series'!#REF!</definedName>
    <definedName name="help" localSheetId="2" hidden="1">'[43]Time series'!#REF!</definedName>
    <definedName name="help" localSheetId="3" hidden="1">'[43]Time series'!#REF!</definedName>
    <definedName name="help" localSheetId="4" hidden="1">'[43]Time series'!#REF!</definedName>
    <definedName name="help" localSheetId="5" hidden="1">'[43]Time series'!#REF!</definedName>
    <definedName name="help" localSheetId="6" hidden="1">'[43]Time series'!#REF!</definedName>
    <definedName name="help" hidden="1">'[43]Time series'!#REF!</definedName>
    <definedName name="hfrstes" localSheetId="1" hidden="1">[11]ER!#REF!</definedName>
    <definedName name="hfrstes" localSheetId="2" hidden="1">[11]ER!#REF!</definedName>
    <definedName name="hfrstes" localSheetId="3" hidden="1">[11]ER!#REF!</definedName>
    <definedName name="hfrstes" localSheetId="4" hidden="1">[11]ER!#REF!</definedName>
    <definedName name="hfrstes" localSheetId="5" hidden="1">[11]ER!#REF!</definedName>
    <definedName name="hfrstes" localSheetId="6" hidden="1">[11]ER!#REF!</definedName>
    <definedName name="hfrstes" hidden="1">[11]ER!#REF!</definedName>
    <definedName name="hfshfrt" hidden="1">[11]WB!$Q$62:$AK$62</definedName>
    <definedName name="hgf" localSheetId="1"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hidden="1">{"'előző év december'!$A$2:$CP$214"}</definedName>
    <definedName name="hgfd" localSheetId="1" hidden="1">{#N/A,#N/A,FALSE,"I";#N/A,#N/A,FALSE,"J";#N/A,#N/A,FALSE,"K";#N/A,#N/A,FALSE,"L";#N/A,#N/A,FALSE,"M";#N/A,#N/A,FALSE,"N";#N/A,#N/A,FALSE,"O"}</definedName>
    <definedName name="hgfd" localSheetId="2" hidden="1">{#N/A,#N/A,FALSE,"I";#N/A,#N/A,FALSE,"J";#N/A,#N/A,FALSE,"K";#N/A,#N/A,FALSE,"L";#N/A,#N/A,FALSE,"M";#N/A,#N/A,FALSE,"N";#N/A,#N/A,FALSE,"O"}</definedName>
    <definedName name="hgfd" localSheetId="3" hidden="1">{#N/A,#N/A,FALSE,"I";#N/A,#N/A,FALSE,"J";#N/A,#N/A,FALSE,"K";#N/A,#N/A,FALSE,"L";#N/A,#N/A,FALSE,"M";#N/A,#N/A,FALSE,"N";#N/A,#N/A,FALSE,"O"}</definedName>
    <definedName name="hgfd" localSheetId="4" hidden="1">{#N/A,#N/A,FALSE,"I";#N/A,#N/A,FALSE,"J";#N/A,#N/A,FALSE,"K";#N/A,#N/A,FALSE,"L";#N/A,#N/A,FALSE,"M";#N/A,#N/A,FALSE,"N";#N/A,#N/A,FALSE,"O"}</definedName>
    <definedName name="hgfd" localSheetId="5" hidden="1">{#N/A,#N/A,FALSE,"I";#N/A,#N/A,FALSE,"J";#N/A,#N/A,FALSE,"K";#N/A,#N/A,FALSE,"L";#N/A,#N/A,FALSE,"M";#N/A,#N/A,FALSE,"N";#N/A,#N/A,FALSE,"O"}</definedName>
    <definedName name="hgfd" localSheetId="6"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2"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6" hidden="1">{"'előző év december'!$A$2:$CP$214"}</definedName>
    <definedName name="hgjghj" hidden="1">{"'előző év december'!$A$2:$CP$214"}</definedName>
    <definedName name="hhhhh" localSheetId="1"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hidden="1">{"Tab1",#N/A,FALSE,"P";"Tab2",#N/A,FALSE,"P"}</definedName>
    <definedName name="hhhhhhhhhhhhhhhh" localSheetId="1" hidden="1">{"'előző év december'!$A$2:$CP$214"}</definedName>
    <definedName name="hhhhhhhhhhhhhhhh" localSheetId="2" hidden="1">{"'előző év december'!$A$2:$CP$214"}</definedName>
    <definedName name="hhhhhhhhhhhhhhhh" localSheetId="3" hidden="1">{"'előző év december'!$A$2:$CP$214"}</definedName>
    <definedName name="hhhhhhhhhhhhhhhh" localSheetId="4" hidden="1">{"'előző év december'!$A$2:$CP$214"}</definedName>
    <definedName name="hhhhhhhhhhhhhhhh" localSheetId="5" hidden="1">{"'előző év december'!$A$2:$CP$214"}</definedName>
    <definedName name="hhhhhhhhhhhhhhhh" localSheetId="6" hidden="1">{"'előző év december'!$A$2:$CP$214"}</definedName>
    <definedName name="hhhhhhhhhhhhhhhh" hidden="1">{"'előző év december'!$A$2:$CP$214"}</definedName>
    <definedName name="HiddenRows" hidden="1">#REF!</definedName>
    <definedName name="hio" localSheetId="1"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hidden="1">{"Tab1",#N/A,FALSE,"P";"Tab2",#N/A,FALSE,"P"}</definedName>
    <definedName name="hjjh" localSheetId="1" hidden="1">'[43]Time series'!#REF!</definedName>
    <definedName name="hjjh" localSheetId="2" hidden="1">'[43]Time series'!#REF!</definedName>
    <definedName name="hjjh" localSheetId="3" hidden="1">'[43]Time series'!#REF!</definedName>
    <definedName name="hjjh" localSheetId="4" hidden="1">'[43]Time series'!#REF!</definedName>
    <definedName name="hjjh" localSheetId="5" hidden="1">'[43]Time series'!#REF!</definedName>
    <definedName name="hjjh" localSheetId="6" hidden="1">'[43]Time series'!#REF!</definedName>
    <definedName name="hjjh" hidden="1">'[43]Time series'!#REF!</definedName>
    <definedName name="hjk" localSheetId="1" hidden="1">{"Riqfin97",#N/A,FALSE,"Tran";"Riqfinpro",#N/A,FALSE,"Tran"}</definedName>
    <definedName name="hjk" localSheetId="2" hidden="1">{"Riqfin97",#N/A,FALSE,"Tran";"Riqfinpro",#N/A,FALSE,"Tran"}</definedName>
    <definedName name="hjk" localSheetId="3" hidden="1">{"Riqfin97",#N/A,FALSE,"Tran";"Riqfinpro",#N/A,FALSE,"Tran"}</definedName>
    <definedName name="hjk" localSheetId="4" hidden="1">{"Riqfin97",#N/A,FALSE,"Tran";"Riqfinpro",#N/A,FALSE,"Tran"}</definedName>
    <definedName name="hjk" localSheetId="5" hidden="1">{"Riqfin97",#N/A,FALSE,"Tran";"Riqfinpro",#N/A,FALSE,"Tran"}</definedName>
    <definedName name="hjk" localSheetId="6" hidden="1">{"Riqfin97",#N/A,FALSE,"Tran";"Riqfinpro",#N/A,FALSE,"Tran"}</definedName>
    <definedName name="hjk" hidden="1">{"Riqfin97",#N/A,FALSE,"Tran";"Riqfinpro",#N/A,FALSE,"Tran"}</definedName>
    <definedName name="hn" localSheetId="1" hidden="1">{"Riqfin97",#N/A,FALSE,"Tran";"Riqfinpro",#N/A,FALSE,"Tran"}</definedName>
    <definedName name="hn" localSheetId="2" hidden="1">{"Riqfin97",#N/A,FALSE,"Tran";"Riqfinpro",#N/A,FALSE,"Tran"}</definedName>
    <definedName name="hn" localSheetId="3" hidden="1">{"Riqfin97",#N/A,FALSE,"Tran";"Riqfinpro",#N/A,FALSE,"Tran"}</definedName>
    <definedName name="hn" localSheetId="4" hidden="1">{"Riqfin97",#N/A,FALSE,"Tran";"Riqfinpro",#N/A,FALSE,"Tran"}</definedName>
    <definedName name="hn" localSheetId="5" hidden="1">{"Riqfin97",#N/A,FALSE,"Tran";"Riqfinpro",#N/A,FALSE,"Tran"}</definedName>
    <definedName name="hn" localSheetId="6" hidden="1">{"Riqfin97",#N/A,FALSE,"Tran";"Riqfinpro",#N/A,FALSE,"Tran"}</definedName>
    <definedName name="hn" hidden="1">{"Riqfin97",#N/A,FALSE,"Tran";"Riqfinpro",#N/A,FALSE,"Tran"}</definedName>
    <definedName name="hpu" localSheetId="1"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hidden="1">{"Tab1",#N/A,FALSE,"P";"Tab2",#N/A,FALSE,"P"}</definedName>
    <definedName name="ht" localSheetId="1" hidden="1">{"'előző év december'!$A$2:$CP$214"}</definedName>
    <definedName name="ht" localSheetId="2"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6" hidden="1">{"'előző év december'!$A$2:$CP$214"}</definedName>
    <definedName name="ht" hidden="1">{"'előző év december'!$A$2:$CP$214"}</definedName>
    <definedName name="HTML_CodePage" hidden="1">1250</definedName>
    <definedName name="HTML_Control" localSheetId="1" hidden="1">{"'előző év december'!$A$2:$CP$214"}</definedName>
    <definedName name="HTML_Control" localSheetId="2"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6" hidden="1">{"'előző év december'!$A$2:$CP$214"}</definedName>
    <definedName name="HTML_Control" hidden="1">{"'előző év december'!$A$2:$CP$214"}</definedName>
    <definedName name="HTML_Control_2" localSheetId="1" hidden="1">{"'web page'!$A$1:$G$48"}</definedName>
    <definedName name="HTML_Control_2" localSheetId="2" hidden="1">{"'web page'!$A$1:$G$48"}</definedName>
    <definedName name="HTML_Control_2" localSheetId="3" hidden="1">{"'web page'!$A$1:$G$48"}</definedName>
    <definedName name="HTML_Control_2" localSheetId="4" hidden="1">{"'web page'!$A$1:$G$48"}</definedName>
    <definedName name="HTML_Control_2" localSheetId="5" hidden="1">{"'web page'!$A$1:$G$48"}</definedName>
    <definedName name="HTML_Control_2" localSheetId="6" hidden="1">{"'web page'!$A$1:$G$48"}</definedName>
    <definedName name="HTML_Control_2" hidden="1">{"'web page'!$A$1:$G$48"}</definedName>
    <definedName name="HTML_Controll2" localSheetId="1"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hidden="1">{"'Basic'!$A$1:$F$96"}</definedName>
    <definedName name="hui" localSheetId="1"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hidden="1">{"Tab1",#N/A,FALSE,"P";"Tab2",#N/A,FALSE,"P"}</definedName>
    <definedName name="huo" localSheetId="1"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hidden="1">{"Tab1",#N/A,FALSE,"P";"Tab2",#N/A,FALSE,"P"}</definedName>
    <definedName name="ii" localSheetId="1"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hidden="1">{"Tab1",#N/A,FALSE,"P";"Tab2",#N/A,FALSE,"P"}</definedName>
    <definedName name="ikjh" localSheetId="1" hidden="1">{"Riqfin97",#N/A,FALSE,"Tran";"Riqfinpro",#N/A,FALSE,"Tran"}</definedName>
    <definedName name="ikjh" localSheetId="2" hidden="1">{"Riqfin97",#N/A,FALSE,"Tran";"Riqfinpro",#N/A,FALSE,"Tran"}</definedName>
    <definedName name="ikjh" localSheetId="3" hidden="1">{"Riqfin97",#N/A,FALSE,"Tran";"Riqfinpro",#N/A,FALSE,"Tran"}</definedName>
    <definedName name="ikjh" localSheetId="4" hidden="1">{"Riqfin97",#N/A,FALSE,"Tran";"Riqfinpro",#N/A,FALSE,"Tran"}</definedName>
    <definedName name="ikjh" localSheetId="5" hidden="1">{"Riqfin97",#N/A,FALSE,"Tran";"Riqfinpro",#N/A,FALSE,"Tran"}</definedName>
    <definedName name="ikjh" localSheetId="6" hidden="1">{"Riqfin97",#N/A,FALSE,"Tran";"Riqfinpro",#N/A,FALSE,"Tran"}</definedName>
    <definedName name="ikjh" hidden="1">{"Riqfin97",#N/A,FALSE,"Tran";"Riqfinpro",#N/A,FALSE,"Tran"}</definedName>
    <definedName name="ilo" localSheetId="1"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hidden="1">{"Riqfin97",#N/A,FALSE,"Tran";"Riqfinpro",#N/A,FALSE,"Tran"}</definedName>
    <definedName name="ilu" localSheetId="1"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hidden="1">{"Riqfin97",#N/A,FALSE,"Tran";"Riqfinpro",#N/A,FALSE,"Tran"}</definedName>
    <definedName name="input_in" localSheetId="1" hidden="1">{"TRADE_COMP",#N/A,FALSE,"TAB23APP";"BOP",#N/A,FALSE,"TAB6";"DOT",#N/A,FALSE,"TAB24APP";"EXTDEBT",#N/A,FALSE,"TAB25APP"}</definedName>
    <definedName name="input_in" localSheetId="2" hidden="1">{"TRADE_COMP",#N/A,FALSE,"TAB23APP";"BOP",#N/A,FALSE,"TAB6";"DOT",#N/A,FALSE,"TAB24APP";"EXTDEBT",#N/A,FALSE,"TAB25APP"}</definedName>
    <definedName name="input_in" localSheetId="3" hidden="1">{"TRADE_COMP",#N/A,FALSE,"TAB23APP";"BOP",#N/A,FALSE,"TAB6";"DOT",#N/A,FALSE,"TAB24APP";"EXTDEBT",#N/A,FALSE,"TAB25APP"}</definedName>
    <definedName name="input_in" localSheetId="4" hidden="1">{"TRADE_COMP",#N/A,FALSE,"TAB23APP";"BOP",#N/A,FALSE,"TAB6";"DOT",#N/A,FALSE,"TAB24APP";"EXTDEBT",#N/A,FALSE,"TAB25APP"}</definedName>
    <definedName name="input_in" localSheetId="5" hidden="1">{"TRADE_COMP",#N/A,FALSE,"TAB23APP";"BOP",#N/A,FALSE,"TAB6";"DOT",#N/A,FALSE,"TAB24APP";"EXTDEBT",#N/A,FALSE,"TAB25APP"}</definedName>
    <definedName name="input_in" localSheetId="6"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2"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5"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 hidden="1">{#N/A,#N/A,FALSE,"DOC";"TB_28",#N/A,FALSE,"FITB_28";"TB_91",#N/A,FALSE,"FITB_91";"TB_182",#N/A,FALSE,"FITB_182";"TB_273",#N/A,FALSE,"FITB_273";"TB_364",#N/A,FALSE,"FITB_364 ";"SUMMARY",#N/A,FALSE,"Summary"}</definedName>
    <definedName name="jgukg" localSheetId="2"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5"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2" hidden="1">{"MONA",#N/A,FALSE,"S"}</definedName>
    <definedName name="jhgf" localSheetId="3" hidden="1">{"MONA",#N/A,FALSE,"S"}</definedName>
    <definedName name="jhgf" localSheetId="4" hidden="1">{"MONA",#N/A,FALSE,"S"}</definedName>
    <definedName name="jhgf" localSheetId="5" hidden="1">{"MONA",#N/A,FALSE,"S"}</definedName>
    <definedName name="jhgf" localSheetId="6" hidden="1">{"MONA",#N/A,FALSE,"S"}</definedName>
    <definedName name="jhgf" hidden="1">{"MONA",#N/A,FALSE,"S"}</definedName>
    <definedName name="jhhhg" hidden="1">'[43]Time series'!#REF!</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2"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5"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2"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5"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2" hidden="1">{"Riqfin97",#N/A,FALSE,"Tran";"Riqfinpro",#N/A,FALSE,"Tran"}</definedName>
    <definedName name="jj" localSheetId="3" hidden="1">{"Riqfin97",#N/A,FALSE,"Tran";"Riqfinpro",#N/A,FALSE,"Tran"}</definedName>
    <definedName name="jj" localSheetId="4" hidden="1">{"Riqfin97",#N/A,FALSE,"Tran";"Riqfinpro",#N/A,FALSE,"Tran"}</definedName>
    <definedName name="jj" localSheetId="5" hidden="1">{"Riqfin97",#N/A,FALSE,"Tran";"Riqfinpro",#N/A,FALSE,"Tran"}</definedName>
    <definedName name="jj" localSheetId="6" hidden="1">{"Riqfin97",#N/A,FALSE,"Tran";"Riqfinpro",#N/A,FALSE,"Tran"}</definedName>
    <definedName name="jj" hidden="1">{"Riqfin97",#N/A,FALSE,"Tran";"Riqfinpro",#N/A,FALSE,"Tran"}</definedName>
    <definedName name="jjj" hidden="1">[77]M!#REF!</definedName>
    <definedName name="jjjj" localSheetId="1"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hidden="1">{"Tab1",#N/A,FALSE,"P";"Tab2",#N/A,FALSE,"P"}</definedName>
    <definedName name="jjjjjj" hidden="1">'[75]J(Priv.Cap)'!#REF!</definedName>
    <definedName name="jkbjkb" localSheetId="1" hidden="1">{"DEPOSITS",#N/A,FALSE,"COMML_MON";"LOANS",#N/A,FALSE,"COMML_MON"}</definedName>
    <definedName name="jkbjkb" localSheetId="2" hidden="1">{"DEPOSITS",#N/A,FALSE,"COMML_MON";"LOANS",#N/A,FALSE,"COMML_MON"}</definedName>
    <definedName name="jkbjkb" localSheetId="3" hidden="1">{"DEPOSITS",#N/A,FALSE,"COMML_MON";"LOANS",#N/A,FALSE,"COMML_MON"}</definedName>
    <definedName name="jkbjkb" localSheetId="4" hidden="1">{"DEPOSITS",#N/A,FALSE,"COMML_MON";"LOANS",#N/A,FALSE,"COMML_MON"}</definedName>
    <definedName name="jkbjkb" localSheetId="5" hidden="1">{"DEPOSITS",#N/A,FALSE,"COMML_MON";"LOANS",#N/A,FALSE,"COMML_MON"}</definedName>
    <definedName name="jkbjkb" localSheetId="6"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2"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5"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hidden="1">{"Riqfin97",#N/A,FALSE,"Tran";"Riqfinpro",#N/A,FALSE,"Tran"}</definedName>
    <definedName name="juy" localSheetId="1"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hidden="1">{"Tab1",#N/A,FALSE,"P";"Tab2",#N/A,FALSE,"P"}</definedName>
    <definedName name="Kamil" hidden="1">[78]sez_očist!$F$15:$AG$15</definedName>
    <definedName name="kb" localSheetId="1" hidden="1">{"Riqfin97",#N/A,FALSE,"Tran";"Riqfinpro",#N/A,FALSE,"Tran"}</definedName>
    <definedName name="kb" localSheetId="2" hidden="1">{"Riqfin97",#N/A,FALSE,"Tran";"Riqfinpro",#N/A,FALSE,"Tran"}</definedName>
    <definedName name="kb" localSheetId="3" hidden="1">{"Riqfin97",#N/A,FALSE,"Tran";"Riqfinpro",#N/A,FALSE,"Tran"}</definedName>
    <definedName name="kb" localSheetId="4" hidden="1">{"Riqfin97",#N/A,FALSE,"Tran";"Riqfinpro",#N/A,FALSE,"Tran"}</definedName>
    <definedName name="kb" localSheetId="5" hidden="1">{"Riqfin97",#N/A,FALSE,"Tran";"Riqfinpro",#N/A,FALSE,"Tran"}</definedName>
    <definedName name="kb" localSheetId="6" hidden="1">{"Riqfin97",#N/A,FALSE,"Tran";"Riqfinpro",#N/A,FALSE,"Tran"}</definedName>
    <definedName name="kb" hidden="1">{"Riqfin97",#N/A,FALSE,"Tran";"Riqfinpro",#N/A,FALSE,"Tran"}</definedName>
    <definedName name="kiki" localSheetId="1" hidden="1">{"'előző év december'!$A$2:$CP$214"}</definedName>
    <definedName name="kiki" localSheetId="2" hidden="1">{"'előző év december'!$A$2:$CP$214"}</definedName>
    <definedName name="kiki" localSheetId="3" hidden="1">{"'előző év december'!$A$2:$CP$214"}</definedName>
    <definedName name="kiki" localSheetId="4" hidden="1">{"'előző év december'!$A$2:$CP$214"}</definedName>
    <definedName name="kiki" localSheetId="5" hidden="1">{"'előző év december'!$A$2:$CP$214"}</definedName>
    <definedName name="kiki" localSheetId="6" hidden="1">{"'előző év december'!$A$2:$CP$214"}</definedName>
    <definedName name="kiki" hidden="1">{"'előző év december'!$A$2:$CP$214"}</definedName>
    <definedName name="kio" localSheetId="1"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hidden="1">{"Tab1",#N/A,FALSE,"P";"Tab2",#N/A,FALSE,"P"}</definedName>
    <definedName name="kiu" localSheetId="1"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hidden="1">{"Riqfin97",#N/A,FALSE,"Tran";"Riqfinpro",#N/A,FALSE,"Tran"}</definedName>
    <definedName name="kjas" localSheetId="1" hidden="1">{"Riqfin97",#N/A,FALSE,"Tran";"Riqfinpro",#N/A,FALSE,"Tran"}</definedName>
    <definedName name="kjas" localSheetId="2" hidden="1">{"Riqfin97",#N/A,FALSE,"Tran";"Riqfinpro",#N/A,FALSE,"Tran"}</definedName>
    <definedName name="kjas" localSheetId="3" hidden="1">{"Riqfin97",#N/A,FALSE,"Tran";"Riqfinpro",#N/A,FALSE,"Tran"}</definedName>
    <definedName name="kjas" localSheetId="4" hidden="1">{"Riqfin97",#N/A,FALSE,"Tran";"Riqfinpro",#N/A,FALSE,"Tran"}</definedName>
    <definedName name="kjas" localSheetId="5" hidden="1">{"Riqfin97",#N/A,FALSE,"Tran";"Riqfinpro",#N/A,FALSE,"Tran"}</definedName>
    <definedName name="kjas" localSheetId="6"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2"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5"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2"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5"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2]Market!#REF!</definedName>
    <definedName name="kjkj" localSheetId="1" hidden="1">{"Main Economic Indicators",#N/A,FALSE,"C"}</definedName>
    <definedName name="kjkj" localSheetId="2" hidden="1">{"Main Economic Indicators",#N/A,FALSE,"C"}</definedName>
    <definedName name="kjkj" localSheetId="3" hidden="1">{"Main Economic Indicators",#N/A,FALSE,"C"}</definedName>
    <definedName name="kjkj" localSheetId="4" hidden="1">{"Main Economic Indicators",#N/A,FALSE,"C"}</definedName>
    <definedName name="kjkj" localSheetId="5" hidden="1">{"Main Economic Indicators",#N/A,FALSE,"C"}</definedName>
    <definedName name="kjkj" localSheetId="6" hidden="1">{"Main Economic Indicators",#N/A,FALSE,"C"}</definedName>
    <definedName name="kjkj" hidden="1">{"Main Economic Indicators",#N/A,FALSE,"C"}</definedName>
    <definedName name="kk" localSheetId="1" hidden="1">{"'előző év december'!$A$2:$CP$214"}</definedName>
    <definedName name="kk" localSheetId="2" hidden="1">{"'előző év december'!$A$2:$CP$214"}</definedName>
    <definedName name="kk" localSheetId="3" hidden="1">{"'előző év december'!$A$2:$CP$214"}</definedName>
    <definedName name="kk" localSheetId="4" hidden="1">{"'előző év december'!$A$2:$CP$214"}</definedName>
    <definedName name="kk" localSheetId="5" hidden="1">{"'előző év december'!$A$2:$CP$214"}</definedName>
    <definedName name="kk" localSheetId="6" hidden="1">{"'előző év december'!$A$2:$CP$214"}</definedName>
    <definedName name="kk" hidden="1">{"'előző év december'!$A$2:$CP$214"}</definedName>
    <definedName name="kkk" localSheetId="1"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6" hidden="1">{"Tab1",#N/A,FALSE,"P";"Tab2",#N/A,FALSE,"P"}</definedName>
    <definedName name="kkk" hidden="1">{"Tab1",#N/A,FALSE,"P";"Tab2",#N/A,FALSE,"P"}</definedName>
    <definedName name="kkkk" hidden="1">[79]M!#REF!</definedName>
    <definedName name="kkkkk" hidden="1">'[80]J(Priv.Cap)'!#REF!</definedName>
    <definedName name="kl" localSheetId="1" hidden="1">{"Riqfin97",#N/A,FALSE,"Tran";"Riqfinpro",#N/A,FALSE,"Tran"}</definedName>
    <definedName name="kl" localSheetId="2" hidden="1">{"Riqfin97",#N/A,FALSE,"Tran";"Riqfinpro",#N/A,FALSE,"Tran"}</definedName>
    <definedName name="kl" localSheetId="3" hidden="1">{"Riqfin97",#N/A,FALSE,"Tran";"Riqfinpro",#N/A,FALSE,"Tran"}</definedName>
    <definedName name="kl" localSheetId="4" hidden="1">{"Riqfin97",#N/A,FALSE,"Tran";"Riqfinpro",#N/A,FALSE,"Tran"}</definedName>
    <definedName name="kl" localSheetId="5" hidden="1">{"Riqfin97",#N/A,FALSE,"Tran";"Riqfinpro",#N/A,FALSE,"Tran"}</definedName>
    <definedName name="kl" localSheetId="6" hidden="1">{"Riqfin97",#N/A,FALSE,"Tran";"Riqfinpro",#N/A,FALSE,"Tran"}</definedName>
    <definedName name="kl" hidden="1">{"Riqfin97",#N/A,FALSE,"Tran";"Riqfinpro",#N/A,FALSE,"Tran"}</definedName>
    <definedName name="kljlkh" localSheetId="1" hidden="1">{"TRADE_COMP",#N/A,FALSE,"TAB23APP";"BOP",#N/A,FALSE,"TAB6";"DOT",#N/A,FALSE,"TAB24APP";"EXTDEBT",#N/A,FALSE,"TAB25APP"}</definedName>
    <definedName name="kljlkh" localSheetId="2" hidden="1">{"TRADE_COMP",#N/A,FALSE,"TAB23APP";"BOP",#N/A,FALSE,"TAB6";"DOT",#N/A,FALSE,"TAB24APP";"EXTDEBT",#N/A,FALSE,"TAB25APP"}</definedName>
    <definedName name="kljlkh" localSheetId="3" hidden="1">{"TRADE_COMP",#N/A,FALSE,"TAB23APP";"BOP",#N/A,FALSE,"TAB6";"DOT",#N/A,FALSE,"TAB24APP";"EXTDEBT",#N/A,FALSE,"TAB25APP"}</definedName>
    <definedName name="kljlkh" localSheetId="4" hidden="1">{"TRADE_COMP",#N/A,FALSE,"TAB23APP";"BOP",#N/A,FALSE,"TAB6";"DOT",#N/A,FALSE,"TAB24APP";"EXTDEBT",#N/A,FALSE,"TAB25APP"}</definedName>
    <definedName name="kljlkh" localSheetId="5" hidden="1">{"TRADE_COMP",#N/A,FALSE,"TAB23APP";"BOP",#N/A,FALSE,"TAB6";"DOT",#N/A,FALSE,"TAB24APP";"EXTDEBT",#N/A,FALSE,"TAB25APP"}</definedName>
    <definedName name="kljlkh" localSheetId="6"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2" hidden="1">{"Tab1",#N/A,FALSE,"P";"Tab2",#N/A,FALSE,"P"}</definedName>
    <definedName name="km" localSheetId="3" hidden="1">{"Tab1",#N/A,FALSE,"P";"Tab2",#N/A,FALSE,"P"}</definedName>
    <definedName name="km" localSheetId="4" hidden="1">{"Tab1",#N/A,FALSE,"P";"Tab2",#N/A,FALSE,"P"}</definedName>
    <definedName name="km" localSheetId="5" hidden="1">{"Tab1",#N/A,FALSE,"P";"Tab2",#N/A,FALSE,"P"}</definedName>
    <definedName name="km" localSheetId="6" hidden="1">{"Tab1",#N/A,FALSE,"P";"Tab2",#N/A,FALSE,"P"}</definedName>
    <definedName name="km" hidden="1">{"Tab1",#N/A,FALSE,"P";"Tab2",#N/A,FALSE,"P"}</definedName>
    <definedName name="kol" hidden="1">#REF!</definedName>
    <definedName name="kossi" localSheetId="1" hidden="1">'[19]Dep fonct'!#REF!</definedName>
    <definedName name="kossi" localSheetId="2" hidden="1">'[19]Dep fonct'!#REF!</definedName>
    <definedName name="kossi" localSheetId="3" hidden="1">'[19]Dep fonct'!#REF!</definedName>
    <definedName name="kossi" localSheetId="4" hidden="1">'[19]Dep fonct'!#REF!</definedName>
    <definedName name="kossi" localSheetId="5" hidden="1">'[19]Dep fonct'!#REF!</definedName>
    <definedName name="kossi" localSheetId="6" hidden="1">'[19]Dep fonct'!#REF!</definedName>
    <definedName name="kossi" hidden="1">'[19]Dep fonct'!#REF!</definedName>
    <definedName name="kulker" localSheetId="1" hidden="1">{"'előző év december'!$A$2:$CP$214"}</definedName>
    <definedName name="kulker" localSheetId="2"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6" hidden="1">{"'előző év december'!$A$2:$CP$214"}</definedName>
    <definedName name="kulker" hidden="1">{"'előző év december'!$A$2:$CP$214"}</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2"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5"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2"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5"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1" hidden="1">{"Riqfin97",#N/A,FALSE,"Tran";"Riqfinpro",#N/A,FALSE,"Tran"}</definedName>
    <definedName name="lkjh" localSheetId="2" hidden="1">{"Riqfin97",#N/A,FALSE,"Tran";"Riqfinpro",#N/A,FALSE,"Tran"}</definedName>
    <definedName name="lkjh" localSheetId="3" hidden="1">{"Riqfin97",#N/A,FALSE,"Tran";"Riqfinpro",#N/A,FALSE,"Tran"}</definedName>
    <definedName name="lkjh" localSheetId="4" hidden="1">{"Riqfin97",#N/A,FALSE,"Tran";"Riqfinpro",#N/A,FALSE,"Tran"}</definedName>
    <definedName name="lkjh" localSheetId="5" hidden="1">{"Riqfin97",#N/A,FALSE,"Tran";"Riqfinpro",#N/A,FALSE,"Tran"}</definedName>
    <definedName name="lkjh" localSheetId="6" hidden="1">{"Riqfin97",#N/A,FALSE,"Tran";"Riqfinpro",#N/A,FALSE,"Tran"}</definedName>
    <definedName name="lkjh" hidden="1">{"Riqfin97",#N/A,FALSE,"Tran";"Riqfinpro",#N/A,FALSE,"Tran"}</definedName>
    <definedName name="ll" localSheetId="1"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hidden="1">{"Tab1",#N/A,FALSE,"P";"Tab2",#N/A,FALSE,"P"}</definedName>
    <definedName name="lll" localSheetId="1"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hidden="1">{"Riqfin97",#N/A,FALSE,"Tran";"Riqfinpro",#N/A,FALSE,"Tran"}</definedName>
    <definedName name="llll" hidden="1">[77]M!#REF!</definedName>
    <definedName name="lllll" localSheetId="1"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hidden="1">{"Tab1",#N/A,FALSE,"P";"Tab2",#N/A,FALSE,"P"}</definedName>
    <definedName name="llllll" localSheetId="1"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hidden="1">{"Minpmon",#N/A,FALSE,"Monthinput"}</definedName>
    <definedName name="lta" localSheetId="1" hidden="1">{"Riqfin97",#N/A,FALSE,"Tran";"Riqfinpro",#N/A,FALSE,"Tran"}</definedName>
    <definedName name="lta" localSheetId="2" hidden="1">{"Riqfin97",#N/A,FALSE,"Tran";"Riqfinpro",#N/A,FALSE,"Tran"}</definedName>
    <definedName name="lta" localSheetId="3" hidden="1">{"Riqfin97",#N/A,FALSE,"Tran";"Riqfinpro",#N/A,FALSE,"Tran"}</definedName>
    <definedName name="lta" localSheetId="4" hidden="1">{"Riqfin97",#N/A,FALSE,"Tran";"Riqfinpro",#N/A,FALSE,"Tran"}</definedName>
    <definedName name="lta" localSheetId="5" hidden="1">{"Riqfin97",#N/A,FALSE,"Tran";"Riqfinpro",#N/A,FALSE,"Tran"}</definedName>
    <definedName name="lta" localSheetId="6" hidden="1">{"Riqfin97",#N/A,FALSE,"Tran";"Riqfinpro",#N/A,FALSE,"Tran"}</definedName>
    <definedName name="lta" hidden="1">{"Riqfin97",#N/A,FALSE,"Tran";"Riqfinpro",#N/A,FALSE,"Tran"}</definedName>
    <definedName name="m" localSheetId="1" hidden="1">{"'előző év december'!$A$2:$CP$214"}</definedName>
    <definedName name="m" localSheetId="2"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6" hidden="1">{"'előző év december'!$A$2:$CP$214"}</definedName>
    <definedName name="m" hidden="1">{"'előző év december'!$A$2:$CP$214"}</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2"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5"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2"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6" hidden="1">{"'előző év december'!$A$2:$CP$214"}</definedName>
    <definedName name="mh" hidden="1">{"'előző év december'!$A$2:$CP$214"}</definedName>
    <definedName name="mhz" localSheetId="1" hidden="1">{"'előző év december'!$A$2:$CP$214"}</definedName>
    <definedName name="mhz" localSheetId="2"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6" hidden="1">{"'előző év december'!$A$2:$CP$214"}</definedName>
    <definedName name="mhz" hidden="1">{"'előző év december'!$A$2:$CP$214"}</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hidden="1">{"Tab1",#N/A,FALSE,"P";"Tab2",#N/A,FALSE,"P"}</definedName>
    <definedName name="mmmmm" localSheetId="1"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hidden="1">{"Riqfin97",#N/A,FALSE,"Tran";"Riqfinpro",#N/A,FALSE,"Tran"}</definedName>
    <definedName name="mn" localSheetId="1" hidden="1">{"Riqfin97",#N/A,FALSE,"Tran";"Riqfinpro",#N/A,FALSE,"Tran"}</definedName>
    <definedName name="mn" localSheetId="2" hidden="1">{"Riqfin97",#N/A,FALSE,"Tran";"Riqfinpro",#N/A,FALSE,"Tran"}</definedName>
    <definedName name="mn" localSheetId="3" hidden="1">{"Riqfin97",#N/A,FALSE,"Tran";"Riqfinpro",#N/A,FALSE,"Tran"}</definedName>
    <definedName name="mn" localSheetId="4" hidden="1">{"Riqfin97",#N/A,FALSE,"Tran";"Riqfinpro",#N/A,FALSE,"Tran"}</definedName>
    <definedName name="mn" localSheetId="5" hidden="1">{"Riqfin97",#N/A,FALSE,"Tran";"Riqfinpro",#N/A,FALSE,"Tran"}</definedName>
    <definedName name="mn" localSheetId="6" hidden="1">{"Riqfin97",#N/A,FALSE,"Tran";"Riqfinpro",#N/A,FALSE,"Tran"}</definedName>
    <definedName name="mn" hidden="1">{"Riqfin97",#N/A,FALSE,"Tran";"Riqfinpro",#N/A,FALSE,"Tran"}</definedName>
    <definedName name="Modul1.dialshow" localSheetId="0">[57]!Modul1.dialshow</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2"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5"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0">[55]!Move</definedName>
    <definedName name="mte" localSheetId="1"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hidden="1">{"Riqfin97",#N/A,FALSE,"Tran";"Riqfinpro",#N/A,FALSE,"Tran"}</definedName>
    <definedName name="na" localSheetId="1" hidden="1">{"'előző év december'!$A$2:$CP$214"}</definedName>
    <definedName name="na" localSheetId="2" hidden="1">{"'előző év december'!$A$2:$CP$214"}</definedName>
    <definedName name="na" localSheetId="3" hidden="1">{"'előző év december'!$A$2:$CP$214"}</definedName>
    <definedName name="na" localSheetId="4" hidden="1">{"'előző év december'!$A$2:$CP$214"}</definedName>
    <definedName name="na" localSheetId="5" hidden="1">{"'előző év december'!$A$2:$CP$214"}</definedName>
    <definedName name="na" localSheetId="6" hidden="1">{"'előző év december'!$A$2:$CP$214"}</definedName>
    <definedName name="na" hidden="1">{"'előző év december'!$A$2:$CP$214"}</definedName>
    <definedName name="new" localSheetId="0">[81]!Clear</definedName>
    <definedName name="newnew" localSheetId="1" hidden="1">{"TBILLS_ALL",#N/A,FALSE,"FITB_all"}</definedName>
    <definedName name="newnew" localSheetId="2" hidden="1">{"TBILLS_ALL",#N/A,FALSE,"FITB_all"}</definedName>
    <definedName name="newnew" localSheetId="3" hidden="1">{"TBILLS_ALL",#N/A,FALSE,"FITB_all"}</definedName>
    <definedName name="newnew" localSheetId="4" hidden="1">{"TBILLS_ALL",#N/A,FALSE,"FITB_all"}</definedName>
    <definedName name="newnew" localSheetId="5" hidden="1">{"TBILLS_ALL",#N/A,FALSE,"FITB_all"}</definedName>
    <definedName name="newnew" localSheetId="6" hidden="1">{"TBILLS_ALL",#N/A,FALSE,"FITB_all"}</definedName>
    <definedName name="newnew" hidden="1">{"TBILLS_ALL",#N/A,FALSE,"FITB_all"}</definedName>
    <definedName name="nfrtrs" hidden="1">[11]WB!$Q$257:$AK$257</definedName>
    <definedName name="nm" localSheetId="1"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hidden="1">{"'előző év december'!$A$2:$CP$214"}</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hidden="1">{"Riqfin97",#N/A,FALSE,"Tran";"Riqfinpro",#N/A,FALSE,"Tran"}</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hidden="1">{"Tab1",#N/A,FALSE,"P";"Tab2",#N/A,FALSE,"P"}</definedName>
    <definedName name="nr" hidden="1">[2]Market!#REF!</definedName>
    <definedName name="nrts" hidden="1">[2]Market!#REF!</definedName>
    <definedName name="nyomtat" localSheetId="0">[82]!nyomtat</definedName>
    <definedName name="old" localSheetId="1" hidden="1">{"TBILLS_ALL",#N/A,FALSE,"FITB_all"}</definedName>
    <definedName name="old" localSheetId="2" hidden="1">{"TBILLS_ALL",#N/A,FALSE,"FITB_all"}</definedName>
    <definedName name="old" localSheetId="3" hidden="1">{"TBILLS_ALL",#N/A,FALSE,"FITB_all"}</definedName>
    <definedName name="old" localSheetId="4" hidden="1">{"TBILLS_ALL",#N/A,FALSE,"FITB_all"}</definedName>
    <definedName name="old" localSheetId="5" hidden="1">{"TBILLS_ALL",#N/A,FALSE,"FITB_all"}</definedName>
    <definedName name="old" localSheetId="6" hidden="1">{"TBILLS_ALL",#N/A,FALSE,"FITB_all"}</definedName>
    <definedName name="old" hidden="1">{"TBILLS_ALL",#N/A,FALSE,"FITB_all"}</definedName>
    <definedName name="oliu" localSheetId="1" hidden="1">{"WEO",#N/A,FALSE,"T"}</definedName>
    <definedName name="oliu" localSheetId="2" hidden="1">{"WEO",#N/A,FALSE,"T"}</definedName>
    <definedName name="oliu" localSheetId="3" hidden="1">{"WEO",#N/A,FALSE,"T"}</definedName>
    <definedName name="oliu" localSheetId="4" hidden="1">{"WEO",#N/A,FALSE,"T"}</definedName>
    <definedName name="oliu" localSheetId="5" hidden="1">{"WEO",#N/A,FALSE,"T"}</definedName>
    <definedName name="oliu" localSheetId="6" hidden="1">{"WEO",#N/A,FALSE,"T"}</definedName>
    <definedName name="oliu" hidden="1">{"WEO",#N/A,FALSE,"T"}</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hidden="1">{"Riqfin97",#N/A,FALSE,"Tran";"Riqfinpro",#N/A,FALSE,"Tran"}</definedName>
    <definedName name="ooo" localSheetId="1"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hidden="1">{"Tab1",#N/A,FALSE,"P";"Tab2",#N/A,FALSE,"P"}</definedName>
    <definedName name="oooo" localSheetId="1"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hidden="1">{"Tab1",#N/A,FALSE,"P";"Tab2",#N/A,FALSE,"P"}</definedName>
    <definedName name="opu" localSheetId="1"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hidden="1">{"Riqfin97",#N/A,FALSE,"Tran";"Riqfinpro",#N/A,FALSE,"Tran"}</definedName>
    <definedName name="oqui89" localSheetId="1" hidden="1">[69]BOP!$A$36:$IV$36,[69]BOP!$A$44:$IV$44,[69]BOP!$A$59:$IV$59,[69]BOP!#REF!,[69]BOP!#REF!,[69]BOP!$A$79:$IV$79,[69]BOP!$A$81:$IV$88,[69]BOP!#REF!</definedName>
    <definedName name="oqui89" localSheetId="2" hidden="1">[69]BOP!$A$36:$IV$36,[69]BOP!$A$44:$IV$44,[69]BOP!$A$59:$IV$59,[69]BOP!#REF!,[69]BOP!#REF!,[69]BOP!$A$79:$IV$79,[69]BOP!$A$81:$IV$88,[69]BOP!#REF!</definedName>
    <definedName name="oqui89" localSheetId="3" hidden="1">[69]BOP!$A$36:$IV$36,[69]BOP!$A$44:$IV$44,[69]BOP!$A$59:$IV$59,[69]BOP!#REF!,[69]BOP!#REF!,[69]BOP!$A$79:$IV$79,[69]BOP!$A$81:$IV$88,[69]BOP!#REF!</definedName>
    <definedName name="oqui89" localSheetId="4" hidden="1">[69]BOP!$A$36:$IV$36,[69]BOP!$A$44:$IV$44,[69]BOP!$A$59:$IV$59,[69]BOP!#REF!,[69]BOP!#REF!,[69]BOP!$A$79:$IV$79,[69]BOP!$A$81:$IV$88,[69]BOP!#REF!</definedName>
    <definedName name="oqui89" localSheetId="5" hidden="1">[69]BOP!$A$36:$IV$36,[69]BOP!$A$44:$IV$44,[69]BOP!$A$59:$IV$59,[69]BOP!#REF!,[69]BOP!#REF!,[69]BOP!$A$79:$IV$79,[69]BOP!$A$81:$IV$88,[69]BOP!#REF!</definedName>
    <definedName name="oqui89" localSheetId="6" hidden="1">[69]BOP!$A$36:$IV$36,[69]BOP!$A$44:$IV$44,[69]BOP!$A$59:$IV$59,[69]BOP!#REF!,[69]BOP!#REF!,[69]BOP!$A$79:$IV$79,[69]BOP!$A$81:$IV$88,[69]BOP!#REF!</definedName>
    <definedName name="oqui89" hidden="1">[69]BOP!$A$36:$IV$36,[69]BOP!$A$44:$IV$44,[69]BOP!$A$59:$IV$59,[69]BOP!#REF!,[69]BOP!#REF!,[69]BOP!$A$79:$IV$79,[69]BOP!$A$81:$IV$88,[69]BOP!#REF!</definedName>
    <definedName name="OrderTable" localSheetId="1" hidden="1">#REF!</definedName>
    <definedName name="OrderTable" localSheetId="2" hidden="1">#REF!</definedName>
    <definedName name="OrderTable" localSheetId="3" hidden="1">#REF!</definedName>
    <definedName name="OrderTable" localSheetId="4" hidden="1">#REF!</definedName>
    <definedName name="OrderTable" localSheetId="5" hidden="1">#REF!</definedName>
    <definedName name="OrderTable" localSheetId="6" hidden="1">#REF!</definedName>
    <definedName name="OrderTable"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2"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 hidden="1">{"Riqfin97",#N/A,FALSE,"Tran";"Riqfinpro",#N/A,FALSE,"Tran"}</definedName>
    <definedName name="p" hidden="1">{"Riqfin97",#N/A,FALSE,"Tran";"Riqfinpro",#N/A,FALSE,"Tran"}</definedName>
    <definedName name="pit" localSheetId="1"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hidden="1">{"Riqfin97",#N/A,FALSE,"Tran";"Riqfinpro",#N/A,FALSE,"Tran"}</definedName>
    <definedName name="pl" hidden="1">[2]Market!#REF!</definedName>
    <definedName name="pol" hidden="1">[41]A!#REF!</definedName>
    <definedName name="popl" hidden="1">#REF!</definedName>
    <definedName name="pp" localSheetId="1" hidden="1">{"Riqfin97",#N/A,FALSE,"Tran";"Riqfinpro",#N/A,FALSE,"Tran"}</definedName>
    <definedName name="pp" localSheetId="2" hidden="1">{"Riqfin97",#N/A,FALSE,"Tran";"Riqfinpro",#N/A,FALSE,"Tran"}</definedName>
    <definedName name="pp" localSheetId="3" hidden="1">{"Riqfin97",#N/A,FALSE,"Tran";"Riqfinpro",#N/A,FALSE,"Tran"}</definedName>
    <definedName name="pp" localSheetId="4" hidden="1">{"Riqfin97",#N/A,FALSE,"Tran";"Riqfinpro",#N/A,FALSE,"Tran"}</definedName>
    <definedName name="pp" localSheetId="5" hidden="1">{"Riqfin97",#N/A,FALSE,"Tran";"Riqfinpro",#N/A,FALSE,"Tran"}</definedName>
    <definedName name="pp" localSheetId="6" hidden="1">{"Riqfin97",#N/A,FALSE,"Tran";"Riqfinpro",#N/A,FALSE,"Tran"}</definedName>
    <definedName name="pp" hidden="1">{"Riqfin97",#N/A,FALSE,"Tran";"Riqfinpro",#N/A,FALSE,"Tran"}</definedName>
    <definedName name="ppp" localSheetId="1"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hidden="1">{"Riqfin97",#N/A,FALSE,"Tran";"Riqfinpro",#N/A,FALSE,"Tran"}</definedName>
    <definedName name="ProdForm" hidden="1">#REF!</definedName>
    <definedName name="Product" hidden="1">#REF!</definedName>
    <definedName name="pti" localSheetId="1" hidden="1">{"'előző év december'!$A$2:$CP$214"}</definedName>
    <definedName name="pti" localSheetId="2"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6" hidden="1">{"'előző év december'!$A$2:$CP$214"}</definedName>
    <definedName name="pti" hidden="1">{"'előző év december'!$A$2:$CP$214"}</definedName>
    <definedName name="qaz" localSheetId="1"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2"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hidden="1">{"Tab1",#N/A,FALSE,"P";"Tab2",#N/A,FALSE,"P"}</definedName>
    <definedName name="qq" hidden="1">'[83]J(Priv.Cap)'!#REF!</definedName>
    <definedName name="qqq" localSheetId="1" hidden="1">{"Minpmon",#N/A,FALSE,"Monthinput"}</definedName>
    <definedName name="qqq" localSheetId="2" hidden="1">{"Minpmon",#N/A,FALSE,"Monthinput"}</definedName>
    <definedName name="qqq" localSheetId="3" hidden="1">{"Minpmon",#N/A,FALSE,"Monthinput"}</definedName>
    <definedName name="qqq" localSheetId="4" hidden="1">{"Minpmon",#N/A,FALSE,"Monthinput"}</definedName>
    <definedName name="qqq" localSheetId="5" hidden="1">{"Minpmon",#N/A,FALSE,"Monthinput"}</definedName>
    <definedName name="qqq" localSheetId="6" hidden="1">{"Minpmon",#N/A,FALSE,"Monthinput"}</definedName>
    <definedName name="qqq" hidden="1">{"Minpmon",#N/A,FALSE,"Monthinput"}</definedName>
    <definedName name="qqqqq" localSheetId="1"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hidden="1">{"Minpmon",#N/A,FALSE,"Monthinput"}</definedName>
    <definedName name="qqqqqq" localSheetId="1" hidden="1">{"Riqfin97",#N/A,FALSE,"Tran";"Riqfinpro",#N/A,FALSE,"Tran"}</definedName>
    <definedName name="qqqqqq" localSheetId="2" hidden="1">{"Riqfin97",#N/A,FALSE,"Tran";"Riqfinpro",#N/A,FALSE,"Tran"}</definedName>
    <definedName name="qqqqqq" localSheetId="3" hidden="1">{"Riqfin97",#N/A,FALSE,"Tran";"Riqfinpro",#N/A,FALSE,"Tran"}</definedName>
    <definedName name="qqqqqq" localSheetId="4" hidden="1">{"Riqfin97",#N/A,FALSE,"Tran";"Riqfinpro",#N/A,FALSE,"Tran"}</definedName>
    <definedName name="qqqqqq" localSheetId="5" hidden="1">{"Riqfin97",#N/A,FALSE,"Tran";"Riqfinpro",#N/A,FALSE,"Tran"}</definedName>
    <definedName name="qqqqqq" localSheetId="6" hidden="1">{"Riqfin97",#N/A,FALSE,"Tran";"Riqfinpro",#N/A,FALSE,"Tran"}</definedName>
    <definedName name="qqqqqq" hidden="1">{"Riqfin97",#N/A,FALSE,"Tran";"Riqfinpro",#N/A,FALSE,"Tran"}</definedName>
    <definedName name="qqqqqqqqqq" localSheetId="1" hidden="1">{"Riqfin97",#N/A,FALSE,"Tran";"Riqfinpro",#N/A,FALSE,"Tran"}</definedName>
    <definedName name="qqqqqqqqqq" localSheetId="2" hidden="1">{"Riqfin97",#N/A,FALSE,"Tran";"Riqfinpro",#N/A,FALSE,"Tran"}</definedName>
    <definedName name="qqqqqqqqqq" localSheetId="3" hidden="1">{"Riqfin97",#N/A,FALSE,"Tran";"Riqfinpro",#N/A,FALSE,"Tran"}</definedName>
    <definedName name="qqqqqqqqqq" localSheetId="4" hidden="1">{"Riqfin97",#N/A,FALSE,"Tran";"Riqfinpro",#N/A,FALSE,"Tran"}</definedName>
    <definedName name="qqqqqqqqqq" localSheetId="5" hidden="1">{"Riqfin97",#N/A,FALSE,"Tran";"Riqfinpro",#N/A,FALSE,"Tran"}</definedName>
    <definedName name="qqqqqqqqqq" localSheetId="6" hidden="1">{"Riqfin97",#N/A,FALSE,"Tran";"Riqfinpro",#N/A,FALSE,"Tran"}</definedName>
    <definedName name="qqqqqqqqqq" hidden="1">{"Riqfin97",#N/A,FALSE,"Tran";"Riqfinpro",#N/A,FALSE,"Tran"}</definedName>
    <definedName name="qweqwe" localSheetId="1" hidden="1">[2]Market!#REF!</definedName>
    <definedName name="qweqwe" localSheetId="2" hidden="1">[2]Market!#REF!</definedName>
    <definedName name="qweqwe" localSheetId="3" hidden="1">[2]Market!#REF!</definedName>
    <definedName name="qweqwe" localSheetId="4" hidden="1">[2]Market!#REF!</definedName>
    <definedName name="qweqwe" localSheetId="5" hidden="1">[2]Market!#REF!</definedName>
    <definedName name="qweqwe" localSheetId="6" hidden="1">[2]Market!#REF!</definedName>
    <definedName name="qweqwe" hidden="1">[2]Market!#REF!</definedName>
    <definedName name="qwer" localSheetId="1" hidden="1">{"Tab1",#N/A,FALSE,"P";"Tab2",#N/A,FALSE,"P"}</definedName>
    <definedName name="qwer" localSheetId="2" hidden="1">{"Tab1",#N/A,FALSE,"P";"Tab2",#N/A,FALSE,"P"}</definedName>
    <definedName name="qwer" localSheetId="3" hidden="1">{"Tab1",#N/A,FALSE,"P";"Tab2",#N/A,FALSE,"P"}</definedName>
    <definedName name="qwer" localSheetId="4" hidden="1">{"Tab1",#N/A,FALSE,"P";"Tab2",#N/A,FALSE,"P"}</definedName>
    <definedName name="qwer" localSheetId="5" hidden="1">{"Tab1",#N/A,FALSE,"P";"Tab2",#N/A,FALSE,"P"}</definedName>
    <definedName name="qwer" localSheetId="6" hidden="1">{"Tab1",#N/A,FALSE,"P";"Tab2",#N/A,FALSE,"P"}</definedName>
    <definedName name="qwer" hidden="1">{"Tab1",#N/A,FALSE,"P";"Tab2",#N/A,FALSE,"P"}</definedName>
    <definedName name="qwerw" localSheetId="1"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hidden="1">{"'előző év december'!$A$2:$CP$214"}</definedName>
    <definedName name="RCArea" localSheetId="1" hidden="1">#REF!</definedName>
    <definedName name="RCArea" localSheetId="2" hidden="1">#REF!</definedName>
    <definedName name="RCArea" localSheetId="3" hidden="1">#REF!</definedName>
    <definedName name="RCArea" localSheetId="4" hidden="1">#REF!</definedName>
    <definedName name="RCArea" localSheetId="5" hidden="1">#REF!</definedName>
    <definedName name="RCArea" localSheetId="6" hidden="1">#REF!</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2"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2"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hidden="1">{"Riqfin97",#N/A,FALSE,"Tran";"Riqfinpro",#N/A,FALSE,"Tran"}</definedName>
    <definedName name="rfv" localSheetId="1"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5" hidden="1">{"Riqfin97",#N/A,FALSE,"Tran";"Riqfinpro",#N/A,FALSE,"Tran"}</definedName>
    <definedName name="rr" localSheetId="6" hidden="1">{"Riqfin97",#N/A,FALSE,"Tran";"Riqfinpro",#N/A,FALSE,"Tran"}</definedName>
    <definedName name="rr" hidden="1">{"Riqfin97",#N/A,FALSE,"Tran";"Riqfinpro",#N/A,FALSE,"Tran"}</definedName>
    <definedName name="rrrgg" localSheetId="1" hidden="1">{"Riqfin97",#N/A,FALSE,"Tran";"Riqfinpro",#N/A,FALSE,"Tran"}</definedName>
    <definedName name="rrrgg" localSheetId="2" hidden="1">{"Riqfin97",#N/A,FALSE,"Tran";"Riqfinpro",#N/A,FALSE,"Tran"}</definedName>
    <definedName name="rrrgg" localSheetId="3" hidden="1">{"Riqfin97",#N/A,FALSE,"Tran";"Riqfinpro",#N/A,FALSE,"Tran"}</definedName>
    <definedName name="rrrgg" localSheetId="4" hidden="1">{"Riqfin97",#N/A,FALSE,"Tran";"Riqfinpro",#N/A,FALSE,"Tran"}</definedName>
    <definedName name="rrrgg" localSheetId="5" hidden="1">{"Riqfin97",#N/A,FALSE,"Tran";"Riqfinpro",#N/A,FALSE,"Tran"}</definedName>
    <definedName name="rrrgg" localSheetId="6"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hidden="1">{"Tab1",#N/A,FALSE,"P";"Tab2",#N/A,FALSE,"P"}</definedName>
    <definedName name="rrrrrrr" localSheetId="1"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hidden="1">{"Tab1",#N/A,FALSE,"P";"Tab2",#N/A,FALSE,"P"}</definedName>
    <definedName name="rt" localSheetId="1"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hidden="1">{"'előző év december'!$A$2:$CP$214"}</definedName>
    <definedName name="rte" localSheetId="1"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hidden="1">{"'előző év december'!$A$2:$CP$214"}</definedName>
    <definedName name="rtew" localSheetId="1"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hidden="1">{"'előző év december'!$A$2:$CP$214"}</definedName>
    <definedName name="rtn" localSheetId="1" hidden="1">{"'előző év december'!$A$2:$CP$214"}</definedName>
    <definedName name="rtn" localSheetId="2"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6"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2"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hidden="1">{"Main Economic Indicators",#N/A,FALSE,"C"}</definedName>
    <definedName name="rtz" localSheetId="1"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hidden="1">{"'előző év december'!$A$2:$CP$214"}</definedName>
    <definedName name="rty" localSheetId="1"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2"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2"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2" hidden="1">#REF!,#REF!</definedName>
    <definedName name="Rwvu.Export." localSheetId="3" hidden="1">#REF!,#REF!</definedName>
    <definedName name="Rwvu.Export." localSheetId="4" hidden="1">#REF!,#REF!</definedName>
    <definedName name="Rwvu.Export." localSheetId="5" hidden="1">#REF!,#REF!</definedName>
    <definedName name="Rwvu.Export." localSheetId="6" hidden="1">#REF!,#REF!</definedName>
    <definedName name="Rwvu.Export." hidden="1">#REF!,#REF!</definedName>
    <definedName name="Rwvu.IMPORT." hidden="1">#REF!</definedName>
    <definedName name="Rwvu.PLA2." hidden="1">'[53]COP FED'!#REF!</definedName>
    <definedName name="Rwvu.Print." hidden="1">#N/A</definedName>
    <definedName name="Rwvu.sa97." hidden="1">[71]Rev!$B$1:$B$65536,[71]Rev!$C$1:$D$65536,[71]Rev!$AB$1:$AB$65536,[71]Rev!$L$1:$Q$65536</definedName>
    <definedName name="rx" localSheetId="1" hidden="1">#REF!</definedName>
    <definedName name="rx" localSheetId="2" hidden="1">#REF!</definedName>
    <definedName name="rx" localSheetId="3" hidden="1">#REF!</definedName>
    <definedName name="rx" localSheetId="4" hidden="1">#REF!</definedName>
    <definedName name="rx" localSheetId="5" hidden="1">#REF!</definedName>
    <definedName name="rx" localSheetId="6" hidden="1">#REF!</definedName>
    <definedName name="rx" hidden="1">#REF!</definedName>
    <definedName name="ry" localSheetId="1" hidden="1">#REF!</definedName>
    <definedName name="ry" localSheetId="2" hidden="1">#REF!</definedName>
    <definedName name="ry" localSheetId="3" hidden="1">#REF!</definedName>
    <definedName name="ry" localSheetId="4" hidden="1">#REF!</definedName>
    <definedName name="ry" localSheetId="5" hidden="1">#REF!</definedName>
    <definedName name="ry" localSheetId="6" hidden="1">#REF!</definedName>
    <definedName name="ry"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2"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0">[82]!save_file</definedName>
    <definedName name="sdagag" localSheetId="1" hidden="1">{"'előző év december'!$A$2:$CP$214"}</definedName>
    <definedName name="sdagag" localSheetId="2" hidden="1">{"'előző év december'!$A$2:$CP$214"}</definedName>
    <definedName name="sdagag" localSheetId="3" hidden="1">{"'előző év december'!$A$2:$CP$214"}</definedName>
    <definedName name="sdagag" localSheetId="4" hidden="1">{"'előző év december'!$A$2:$CP$214"}</definedName>
    <definedName name="sdagag" localSheetId="5" hidden="1">{"'előző év december'!$A$2:$CP$214"}</definedName>
    <definedName name="sdagag" localSheetId="6" hidden="1">{"'előző év december'!$A$2:$CP$214"}</definedName>
    <definedName name="sdagag" hidden="1">{"'előző év december'!$A$2:$CP$214"}</definedName>
    <definedName name="sdakjkjsad" hidden="1">'[43]Time series'!#REF!</definedName>
    <definedName name="sdf" localSheetId="1" hidden="1">{"'előző év december'!$A$2:$CP$214"}</definedName>
    <definedName name="sdf" localSheetId="2"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6" hidden="1">{"'előző év december'!$A$2:$CP$214"}</definedName>
    <definedName name="sdf" hidden="1">{"'előző év december'!$A$2:$CP$214"}</definedName>
    <definedName name="sdfsfd" localSheetId="1" hidden="1">{"'előző év december'!$A$2:$CP$214"}</definedName>
    <definedName name="sdfsfd" localSheetId="2"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6" hidden="1">{"'előző év december'!$A$2:$CP$214"}</definedName>
    <definedName name="sdfsfd" hidden="1">{"'előző év december'!$A$2:$CP$214"}</definedName>
    <definedName name="sdkljsdklf" localSheetId="1" hidden="1">{"Main Economic Indicators",#N/A,FALSE,"C"}</definedName>
    <definedName name="sdkljsdklf" localSheetId="2" hidden="1">{"Main Economic Indicators",#N/A,FALSE,"C"}</definedName>
    <definedName name="sdkljsdklf" localSheetId="3" hidden="1">{"Main Economic Indicators",#N/A,FALSE,"C"}</definedName>
    <definedName name="sdkljsdklf" localSheetId="4" hidden="1">{"Main Economic Indicators",#N/A,FALSE,"C"}</definedName>
    <definedName name="sdkljsdklf" localSheetId="5" hidden="1">{"Main Economic Indicators",#N/A,FALSE,"C"}</definedName>
    <definedName name="sdkljsdklf" localSheetId="6" hidden="1">{"Main Economic Indicators",#N/A,FALSE,"C"}</definedName>
    <definedName name="sdkljsdklf" hidden="1">{"Main Economic Indicators",#N/A,FALSE,"C"}</definedName>
    <definedName name="sdr" localSheetId="1" hidden="1">{"Riqfin97",#N/A,FALSE,"Tran";"Riqfinpro",#N/A,FALSE,"Tran"}</definedName>
    <definedName name="sdr" localSheetId="2" hidden="1">{"Riqfin97",#N/A,FALSE,"Tran";"Riqfinpro",#N/A,FALSE,"Tran"}</definedName>
    <definedName name="sdr" localSheetId="3" hidden="1">{"Riqfin97",#N/A,FALSE,"Tran";"Riqfinpro",#N/A,FALSE,"Tran"}</definedName>
    <definedName name="sdr" localSheetId="4" hidden="1">{"Riqfin97",#N/A,FALSE,"Tran";"Riqfinpro",#N/A,FALSE,"Tran"}</definedName>
    <definedName name="sdr" localSheetId="5" hidden="1">{"Riqfin97",#N/A,FALSE,"Tran";"Riqfinpro",#N/A,FALSE,"Tran"}</definedName>
    <definedName name="sdr" localSheetId="6" hidden="1">{"Riqfin97",#N/A,FALSE,"Tran";"Riqfinpro",#N/A,FALSE,"Tran"}</definedName>
    <definedName name="sdr" hidden="1">{"Riqfin97",#N/A,FALSE,"Tran";"Riqfinpro",#N/A,FALSE,"Tran"}</definedName>
    <definedName name="sdsads" hidden="1">[2]Market!#REF!</definedName>
    <definedName name="sdsd" localSheetId="1" hidden="1">{"Riqfin97",#N/A,FALSE,"Tran";"Riqfinpro",#N/A,FALSE,"Tran"}</definedName>
    <definedName name="sdsd" localSheetId="2" hidden="1">{"Riqfin97",#N/A,FALSE,"Tran";"Riqfinpro",#N/A,FALSE,"Tran"}</definedName>
    <definedName name="sdsd" localSheetId="3" hidden="1">{"Riqfin97",#N/A,FALSE,"Tran";"Riqfinpro",#N/A,FALSE,"Tran"}</definedName>
    <definedName name="sdsd" localSheetId="4" hidden="1">{"Riqfin97",#N/A,FALSE,"Tran";"Riqfinpro",#N/A,FALSE,"Tran"}</definedName>
    <definedName name="sdsd" localSheetId="5" hidden="1">{"Riqfin97",#N/A,FALSE,"Tran";"Riqfinpro",#N/A,FALSE,"Tran"}</definedName>
    <definedName name="sdsd" localSheetId="6"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localSheetId="1" hidden="1">'[84]Capital flow'!#REF!</definedName>
    <definedName name="SpreadsheetBuilder_1" localSheetId="2" hidden="1">'[84]Capital flow'!#REF!</definedName>
    <definedName name="SpreadsheetBuilder_1" localSheetId="3" hidden="1">'[84]Capital flow'!#REF!</definedName>
    <definedName name="SpreadsheetBuilder_1" localSheetId="4" hidden="1">'[84]Capital flow'!#REF!</definedName>
    <definedName name="SpreadsheetBuilder_1" localSheetId="5" hidden="1">'[84]Capital flow'!#REF!</definedName>
    <definedName name="SpreadsheetBuilder_1" localSheetId="6" hidden="1">'[84]Capital flow'!#REF!</definedName>
    <definedName name="SpreadsheetBuilder_1" hidden="1">'[84]Capital flow'!#REF!</definedName>
    <definedName name="SpreadsheetBuilder_2" localSheetId="1" hidden="1">'[85]napon belüli'!#REF!</definedName>
    <definedName name="SpreadsheetBuilder_2" localSheetId="2" hidden="1">'[85]napon belüli'!#REF!</definedName>
    <definedName name="SpreadsheetBuilder_2" localSheetId="3" hidden="1">'[85]napon belüli'!#REF!</definedName>
    <definedName name="SpreadsheetBuilder_2" localSheetId="4" hidden="1">'[85]napon belüli'!#REF!</definedName>
    <definedName name="SpreadsheetBuilder_2" localSheetId="5" hidden="1">'[85]napon belüli'!#REF!</definedName>
    <definedName name="SpreadsheetBuilder_2" localSheetId="6" hidden="1">'[85]napon belüli'!#REF!</definedName>
    <definedName name="SpreadsheetBuilder_2" hidden="1">'[85]napon belüli'!#REF!</definedName>
    <definedName name="SpreadsheetBuilder_3" hidden="1">'[85]napon belüli'!#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2" hidden="1">{"CBA",#N/A,FALSE,"TAB4";"MS",#N/A,FALSE,"TAB5";"BANKLOANS",#N/A,FALSE,"TAB21APP ";"INTEREST",#N/A,FALSE,"TAB22APP"}</definedName>
    <definedName name="sraff" localSheetId="3" hidden="1">{"CBA",#N/A,FALSE,"TAB4";"MS",#N/A,FALSE,"TAB5";"BANKLOANS",#N/A,FALSE,"TAB21APP ";"INTEREST",#N/A,FALSE,"TAB22APP"}</definedName>
    <definedName name="sraff" localSheetId="4" hidden="1">{"CBA",#N/A,FALSE,"TAB4";"MS",#N/A,FALSE,"TAB5";"BANKLOANS",#N/A,FALSE,"TAB21APP ";"INTEREST",#N/A,FALSE,"TAB22APP"}</definedName>
    <definedName name="sraff" localSheetId="5" hidden="1">{"CBA",#N/A,FALSE,"TAB4";"MS",#N/A,FALSE,"TAB5";"BANKLOANS",#N/A,FALSE,"TAB21APP ";"INTEREST",#N/A,FALSE,"TAB22APP"}</definedName>
    <definedName name="sraff" localSheetId="6"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2"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6" hidden="1">{"'előző év december'!$A$2:$CP$214"}</definedName>
    <definedName name="ss" hidden="1">{"'előző év december'!$A$2:$CP$214"}</definedName>
    <definedName name="ssss" localSheetId="1"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hidden="1">{"Riqfin97",#N/A,FALSE,"Tran";"Riqfinpro",#N/A,FALSE,"Tran"}</definedName>
    <definedName name="swe" localSheetId="1"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hidden="1">{"Tab1",#N/A,FALSE,"P";"Tab2",#N/A,FALSE,"P"}</definedName>
    <definedName name="Swvu.PLA1." hidden="1">'[53]COP FED'!#REF!</definedName>
    <definedName name="Swvu.PLA2." hidden="1">'[53]COP FED'!$A$1:$N$49</definedName>
    <definedName name="Swvu.Print." hidden="1">[54]Med!#REF!</definedName>
    <definedName name="sxc" localSheetId="1"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hidden="1">{"Riqfin97",#N/A,FALSE,"Tran";"Riqfinpro",#N/A,FALSE,"Tran"}</definedName>
    <definedName name="sxe" localSheetId="1"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hidden="1">{"Riqfin97",#N/A,FALSE,"Tran";"Riqfinpro",#N/A,FALSE,"Tran"}</definedName>
    <definedName name="sz" hidden="1">[86]sez_očist!$F$15:$AG$15</definedName>
    <definedName name="szerkeszt" localSheetId="0">[82]!szerkeszt</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5" hidden="1">{"Main Economic Indicators",#N/A,FALSE,"C"}</definedName>
    <definedName name="T0" localSheetId="6"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7]sez_očist!$F$20:$AI$20</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19]Dep fonct'!#REF!</definedName>
    <definedName name="test" localSheetId="1" hidden="1">{"'előző év december'!$A$2:$CP$214"}</definedName>
    <definedName name="test" localSheetId="2"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6" hidden="1">{"'előző év december'!$A$2:$CP$214"}</definedName>
    <definedName name="test" hidden="1">{"'előző év december'!$A$2:$CP$214"}</definedName>
    <definedName name="tge" hidden="1">[2]Market!#REF!</definedName>
    <definedName name="tgz" localSheetId="1"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hidden="1">{"'előző év december'!$A$2:$CP$214"}</definedName>
    <definedName name="tj" localSheetId="1"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hidden="1">{"Riqfin97",#N/A,FALSE,"Tran";"Riqfinpro",#N/A,FALSE,"Tran"}</definedName>
    <definedName name="tranz" localSheetId="1" hidden="1">{"'előző év december'!$A$2:$CP$214"}</definedName>
    <definedName name="tranz" localSheetId="2" hidden="1">{"'előző év december'!$A$2:$CP$214"}</definedName>
    <definedName name="tranz" localSheetId="3" hidden="1">{"'előző év december'!$A$2:$CP$214"}</definedName>
    <definedName name="tranz" localSheetId="4" hidden="1">{"'előző év december'!$A$2:$CP$214"}</definedName>
    <definedName name="tranz" localSheetId="5" hidden="1">{"'előző év december'!$A$2:$CP$214"}</definedName>
    <definedName name="tranz" localSheetId="6" hidden="1">{"'előző év december'!$A$2:$CP$214"}</definedName>
    <definedName name="tranz" hidden="1">{"'előző év december'!$A$2:$CP$214"}</definedName>
    <definedName name="tre" localSheetId="1"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hidden="1">{"'előző év december'!$A$2:$CP$214"}</definedName>
    <definedName name="tretry" hidden="1">[38]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88]Annual!#REF!</definedName>
    <definedName name="TRNR_960276ae62f043a2b7b172acbabf8d4c_25_15" localSheetId="1" hidden="1">#REF!</definedName>
    <definedName name="TRNR_960276ae62f043a2b7b172acbabf8d4c_25_15" localSheetId="2" hidden="1">#REF!</definedName>
    <definedName name="TRNR_960276ae62f043a2b7b172acbabf8d4c_25_15" localSheetId="3" hidden="1">#REF!</definedName>
    <definedName name="TRNR_960276ae62f043a2b7b172acbabf8d4c_25_15" localSheetId="4" hidden="1">#REF!</definedName>
    <definedName name="TRNR_960276ae62f043a2b7b172acbabf8d4c_25_15" localSheetId="5" hidden="1">#REF!</definedName>
    <definedName name="TRNR_960276ae62f043a2b7b172acbabf8d4c_25_15" localSheetId="6" hidden="1">#REF!</definedName>
    <definedName name="TRNR_960276ae62f043a2b7b172acbabf8d4c_25_15" hidden="1">#REF!</definedName>
    <definedName name="TRNR_9a169599cb2f4f038c42d45f9b03810b_288_59" localSheetId="1" hidden="1">#REF!</definedName>
    <definedName name="TRNR_9a169599cb2f4f038c42d45f9b03810b_288_59" localSheetId="2" hidden="1">#REF!</definedName>
    <definedName name="TRNR_9a169599cb2f4f038c42d45f9b03810b_288_59" localSheetId="3" hidden="1">#REF!</definedName>
    <definedName name="TRNR_9a169599cb2f4f038c42d45f9b03810b_288_59" localSheetId="4" hidden="1">#REF!</definedName>
    <definedName name="TRNR_9a169599cb2f4f038c42d45f9b03810b_288_59" localSheetId="5" hidden="1">#REF!</definedName>
    <definedName name="TRNR_9a169599cb2f4f038c42d45f9b03810b_288_59" localSheetId="6" hidden="1">#REF!</definedName>
    <definedName name="TRNR_9a169599cb2f4f038c42d45f9b03810b_288_59" hidden="1">#REF!</definedName>
    <definedName name="TRNR_ad92eddbcf27455bafb50a92f68785dc_527_87" localSheetId="1" hidden="1">#REF!</definedName>
    <definedName name="TRNR_ad92eddbcf27455bafb50a92f68785dc_527_87" localSheetId="2" hidden="1">#REF!</definedName>
    <definedName name="TRNR_ad92eddbcf27455bafb50a92f68785dc_527_87" localSheetId="3" hidden="1">#REF!</definedName>
    <definedName name="TRNR_ad92eddbcf27455bafb50a92f68785dc_527_87" localSheetId="4" hidden="1">#REF!</definedName>
    <definedName name="TRNR_ad92eddbcf27455bafb50a92f68785dc_527_87" localSheetId="5" hidden="1">#REF!</definedName>
    <definedName name="TRNR_ad92eddbcf27455bafb50a92f68785dc_527_87" localSheetId="6" hidden="1">#REF!</definedName>
    <definedName name="TRNR_ad92eddbcf27455bafb50a92f68785dc_527_87" hidden="1">#REF!</definedName>
    <definedName name="TRNR_b9d8585d81d347bd9166586088838e09_527_64" localSheetId="1" hidden="1">[89]data!#REF!</definedName>
    <definedName name="TRNR_b9d8585d81d347bd9166586088838e09_527_64" localSheetId="2" hidden="1">[89]data!#REF!</definedName>
    <definedName name="TRNR_b9d8585d81d347bd9166586088838e09_527_64" localSheetId="3" hidden="1">[89]data!#REF!</definedName>
    <definedName name="TRNR_b9d8585d81d347bd9166586088838e09_527_64" localSheetId="4" hidden="1">[89]data!#REF!</definedName>
    <definedName name="TRNR_b9d8585d81d347bd9166586088838e09_527_64" localSheetId="5" hidden="1">[89]data!#REF!</definedName>
    <definedName name="TRNR_b9d8585d81d347bd9166586088838e09_527_64" localSheetId="6" hidden="1">[89]data!#REF!</definedName>
    <definedName name="TRNR_b9d8585d81d347bd9166586088838e09_527_64" hidden="1">[89]data!#REF!</definedName>
    <definedName name="TRNR_bf9904c2324f4ffeb1c2aa2c14a79cc1_202_59" localSheetId="1" hidden="1">#REF!</definedName>
    <definedName name="TRNR_bf9904c2324f4ffeb1c2aa2c14a79cc1_202_59" localSheetId="2" hidden="1">#REF!</definedName>
    <definedName name="TRNR_bf9904c2324f4ffeb1c2aa2c14a79cc1_202_59" localSheetId="3" hidden="1">#REF!</definedName>
    <definedName name="TRNR_bf9904c2324f4ffeb1c2aa2c14a79cc1_202_59" localSheetId="4" hidden="1">#REF!</definedName>
    <definedName name="TRNR_bf9904c2324f4ffeb1c2aa2c14a79cc1_202_59" localSheetId="5" hidden="1">#REF!</definedName>
    <definedName name="TRNR_bf9904c2324f4ffeb1c2aa2c14a79cc1_202_59" localSheetId="6" hidden="1">#REF!</definedName>
    <definedName name="TRNR_bf9904c2324f4ffeb1c2aa2c14a79cc1_202_59" hidden="1">#REF!</definedName>
    <definedName name="TRNR_ca899009fd1a4e7c8d3c1687430adb01_1_1" localSheetId="1" hidden="1">#REF!</definedName>
    <definedName name="TRNR_ca899009fd1a4e7c8d3c1687430adb01_1_1" localSheetId="2" hidden="1">#REF!</definedName>
    <definedName name="TRNR_ca899009fd1a4e7c8d3c1687430adb01_1_1" localSheetId="3" hidden="1">#REF!</definedName>
    <definedName name="TRNR_ca899009fd1a4e7c8d3c1687430adb01_1_1" localSheetId="4" hidden="1">#REF!</definedName>
    <definedName name="TRNR_ca899009fd1a4e7c8d3c1687430adb01_1_1" localSheetId="5" hidden="1">#REF!</definedName>
    <definedName name="TRNR_ca899009fd1a4e7c8d3c1687430adb01_1_1" localSheetId="6" hidden="1">#REF!</definedName>
    <definedName name="TRNR_ca899009fd1a4e7c8d3c1687430adb01_1_1" hidden="1">#REF!</definedName>
    <definedName name="TRNR_d53a0f858f2843149102a2e320b2765c_1_59" localSheetId="1" hidden="1">#REF!</definedName>
    <definedName name="TRNR_d53a0f858f2843149102a2e320b2765c_1_59" localSheetId="2" hidden="1">#REF!</definedName>
    <definedName name="TRNR_d53a0f858f2843149102a2e320b2765c_1_59" localSheetId="3" hidden="1">#REF!</definedName>
    <definedName name="TRNR_d53a0f858f2843149102a2e320b2765c_1_59" localSheetId="4" hidden="1">#REF!</definedName>
    <definedName name="TRNR_d53a0f858f2843149102a2e320b2765c_1_59" localSheetId="5" hidden="1">#REF!</definedName>
    <definedName name="TRNR_d53a0f858f2843149102a2e320b2765c_1_59" localSheetId="6"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90]Oil commodity'!$B$2</definedName>
    <definedName name="TRNR_ffe78fb541714e3cbf31dd77f88c3f7c_2914_1" hidden="1">'[91]Slide 14b'!#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2"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2"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2]Market!#REF!</definedName>
    <definedName name="ttt" localSheetId="1" hidden="1">{"Tab1",#N/A,FALSE,"P";"Tab2",#N/A,FALSE,"P"}</definedName>
    <definedName name="ttt" localSheetId="2" hidden="1">{"Tab1",#N/A,FALSE,"P";"Tab2",#N/A,FALSE,"P"}</definedName>
    <definedName name="ttt" localSheetId="3" hidden="1">{"Tab1",#N/A,FALSE,"P";"Tab2",#N/A,FALSE,"P"}</definedName>
    <definedName name="ttt" localSheetId="4" hidden="1">{"Tab1",#N/A,FALSE,"P";"Tab2",#N/A,FALSE,"P"}</definedName>
    <definedName name="ttt" localSheetId="5" hidden="1">{"Tab1",#N/A,FALSE,"P";"Tab2",#N/A,FALSE,"P"}</definedName>
    <definedName name="ttt" localSheetId="6" hidden="1">{"Tab1",#N/A,FALSE,"P";"Tab2",#N/A,FALSE,"P"}</definedName>
    <definedName name="ttt" hidden="1">{"Tab1",#N/A,FALSE,"P";"Tab2",#N/A,FALSE,"P"}</definedName>
    <definedName name="tttt" localSheetId="1"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hidden="1">{"Tab1",#N/A,FALSE,"P";"Tab2",#N/A,FALSE,"P"}</definedName>
    <definedName name="ttttt" hidden="1">[77]M!#REF!</definedName>
    <definedName name="ttttttttt" localSheetId="1" hidden="1">{"Minpmon",#N/A,FALSE,"Monthinput"}</definedName>
    <definedName name="ttttttttt" localSheetId="2" hidden="1">{"Minpmon",#N/A,FALSE,"Monthinput"}</definedName>
    <definedName name="ttttttttt" localSheetId="3" hidden="1">{"Minpmon",#N/A,FALSE,"Monthinput"}</definedName>
    <definedName name="ttttttttt" localSheetId="4" hidden="1">{"Minpmon",#N/A,FALSE,"Monthinput"}</definedName>
    <definedName name="ttttttttt" localSheetId="5" hidden="1">{"Minpmon",#N/A,FALSE,"Monthinput"}</definedName>
    <definedName name="ttttttttt" localSheetId="6" hidden="1">{"Minpmon",#N/A,FALSE,"Monthinput"}</definedName>
    <definedName name="ttttttttt" hidden="1">{"Minpmon",#N/A,FALSE,"Monthinput"}</definedName>
    <definedName name="twryrwe" hidden="1">[42]PRIVATE!#REF!</definedName>
    <definedName name="tz" localSheetId="1" hidden="1">{#N/A,#N/A,FALSE,"MZ GRV";#N/A,#N/A,FALSE,"MZ ArV";#N/A,#N/A,FALSE,"MZ AnV";#N/A,#N/A,FALSE,"MZ KnV"}</definedName>
    <definedName name="tz" localSheetId="2" hidden="1">{#N/A,#N/A,FALSE,"MZ GRV";#N/A,#N/A,FALSE,"MZ ArV";#N/A,#N/A,FALSE,"MZ AnV";#N/A,#N/A,FALSE,"MZ KnV"}</definedName>
    <definedName name="tz" localSheetId="3" hidden="1">{#N/A,#N/A,FALSE,"MZ GRV";#N/A,#N/A,FALSE,"MZ ArV";#N/A,#N/A,FALSE,"MZ AnV";#N/A,#N/A,FALSE,"MZ KnV"}</definedName>
    <definedName name="tz" localSheetId="4" hidden="1">{#N/A,#N/A,FALSE,"MZ GRV";#N/A,#N/A,FALSE,"MZ ArV";#N/A,#N/A,FALSE,"MZ AnV";#N/A,#N/A,FALSE,"MZ KnV"}</definedName>
    <definedName name="tz" localSheetId="5" hidden="1">{#N/A,#N/A,FALSE,"MZ GRV";#N/A,#N/A,FALSE,"MZ ArV";#N/A,#N/A,FALSE,"MZ AnV";#N/A,#N/A,FALSE,"MZ KnV"}</definedName>
    <definedName name="tz" localSheetId="6" hidden="1">{#N/A,#N/A,FALSE,"MZ GRV";#N/A,#N/A,FALSE,"MZ ArV";#N/A,#N/A,FALSE,"MZ AnV";#N/A,#N/A,FALSE,"MZ KnV"}</definedName>
    <definedName name="tz" hidden="1">{#N/A,#N/A,FALSE,"MZ GRV";#N/A,#N/A,FALSE,"MZ ArV";#N/A,#N/A,FALSE,"MZ AnV";#N/A,#N/A,FALSE,"MZ KnV"}</definedName>
    <definedName name="tyi" hidden="1">'[19]Dep fonct'!#REF!</definedName>
    <definedName name="ttyy" localSheetId="1" hidden="1">{"Riqfin97",#N/A,FALSE,"Tran";"Riqfinpro",#N/A,FALSE,"Tran"}</definedName>
    <definedName name="ttyy" localSheetId="2" hidden="1">{"Riqfin97",#N/A,FALSE,"Tran";"Riqfinpro",#N/A,FALSE,"Tran"}</definedName>
    <definedName name="ttyy" localSheetId="3" hidden="1">{"Riqfin97",#N/A,FALSE,"Tran";"Riqfinpro",#N/A,FALSE,"Tran"}</definedName>
    <definedName name="ttyy" localSheetId="4" hidden="1">{"Riqfin97",#N/A,FALSE,"Tran";"Riqfinpro",#N/A,FALSE,"Tran"}</definedName>
    <definedName name="ttyy" localSheetId="5" hidden="1">{"Riqfin97",#N/A,FALSE,"Tran";"Riqfinpro",#N/A,FALSE,"Tran"}</definedName>
    <definedName name="ttyy" localSheetId="6" hidden="1">{"Riqfin97",#N/A,FALSE,"Tran";"Riqfinpro",#N/A,FALSE,"Tran"}</definedName>
    <definedName name="ttyy" hidden="1">{"Riqfin97",#N/A,FALSE,"Tran";"Riqfinpro",#N/A,FALSE,"Tran"}</definedName>
    <definedName name="tyui" localSheetId="1" hidden="1">{"Riqfin97",#N/A,FALSE,"Tran";"Riqfinpro",#N/A,FALSE,"Tran"}</definedName>
    <definedName name="tyui" localSheetId="2" hidden="1">{"Riqfin97",#N/A,FALSE,"Tran";"Riqfinpro",#N/A,FALSE,"Tran"}</definedName>
    <definedName name="tyui" localSheetId="3" hidden="1">{"Riqfin97",#N/A,FALSE,"Tran";"Riqfinpro",#N/A,FALSE,"Tran"}</definedName>
    <definedName name="tyui" localSheetId="4" hidden="1">{"Riqfin97",#N/A,FALSE,"Tran";"Riqfinpro",#N/A,FALSE,"Tran"}</definedName>
    <definedName name="tyui" localSheetId="5" hidden="1">{"Riqfin97",#N/A,FALSE,"Tran";"Riqfinpro",#N/A,FALSE,"Tran"}</definedName>
    <definedName name="tyui" localSheetId="6" hidden="1">{"Riqfin97",#N/A,FALSE,"Tran";"Riqfinpro",#N/A,FALSE,"Tran"}</definedName>
    <definedName name="tyui" hidden="1">{"Riqfin97",#N/A,FALSE,"Tran";"Riqfinpro",#N/A,FALSE,"Tran"}</definedName>
    <definedName name="új" localSheetId="1" hidden="1">{"'előző év december'!$A$2:$CP$214"}</definedName>
    <definedName name="új" localSheetId="2" hidden="1">{"'előző év december'!$A$2:$CP$214"}</definedName>
    <definedName name="új" localSheetId="3" hidden="1">{"'előző év december'!$A$2:$CP$214"}</definedName>
    <definedName name="új" localSheetId="4" hidden="1">{"'előző év december'!$A$2:$CP$214"}</definedName>
    <definedName name="új" localSheetId="5" hidden="1">{"'előző év december'!$A$2:$CP$214"}</definedName>
    <definedName name="új" localSheetId="6" hidden="1">{"'előző év december'!$A$2:$CP$214"}</definedName>
    <definedName name="új" hidden="1">{"'előző év december'!$A$2:$CP$214"}</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hidden="1">{"Riqfin97",#N/A,FALSE,"Tran";"Riqfinpro",#N/A,FALSE,"Tran"}</definedName>
    <definedName name="uuu" localSheetId="1"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hidden="1">{"Riqfin97",#N/A,FALSE,"Tran";"Riqfinpro",#N/A,FALSE,"Tran"}</definedName>
    <definedName name="v" localSheetId="1" hidden="1">[92]Market!#REF!</definedName>
    <definedName name="v" localSheetId="2" hidden="1">[92]Market!#REF!</definedName>
    <definedName name="v" localSheetId="3" hidden="1">[92]Market!#REF!</definedName>
    <definedName name="v" localSheetId="4" hidden="1">[92]Market!#REF!</definedName>
    <definedName name="v" localSheetId="5" hidden="1">[92]Market!#REF!</definedName>
    <definedName name="v" localSheetId="6" hidden="1">[92]Market!#REF!</definedName>
    <definedName name="v" hidden="1">[92]Market!#REF!</definedName>
    <definedName name="vb" localSheetId="1"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hidden="1">{"'előző év december'!$A$2:$CP$214"}</definedName>
    <definedName name="vc" localSheetId="1"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hidden="1">{"'előző év december'!$A$2:$CP$214"}</definedName>
    <definedName name="vége" localSheetId="0">[82]!vége</definedName>
    <definedName name="vfefdfv" localSheetId="1" hidden="1">[2]Market!#REF!</definedName>
    <definedName name="vfefdfv" localSheetId="2" hidden="1">[2]Market!#REF!</definedName>
    <definedName name="vfefdfv" localSheetId="3" hidden="1">[2]Market!#REF!</definedName>
    <definedName name="vfefdfv" localSheetId="4" hidden="1">[2]Market!#REF!</definedName>
    <definedName name="vfefdfv" localSheetId="5" hidden="1">[2]Market!#REF!</definedName>
    <definedName name="vfefdfv" localSheetId="6" hidden="1">[2]Market!#REF!</definedName>
    <definedName name="vfefdfv" hidden="1">[2]Market!#REF!</definedName>
    <definedName name="vv" localSheetId="1"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hidden="1">{"Tab1",#N/A,FALSE,"P";"Tab2",#N/A,FALSE,"P"}</definedName>
    <definedName name="vvfrvsrfv" hidden="1">[2]Market!#REF!</definedName>
    <definedName name="vvv" localSheetId="1"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hidden="1">{"Tab1",#N/A,FALSE,"P";"Tab2",#N/A,FALSE,"P"}</definedName>
    <definedName name="vvvv" localSheetId="1"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hidden="1">{"Minpmon",#N/A,FALSE,"Monthinput"}</definedName>
    <definedName name="w" localSheetId="1" hidden="1">{"'előző év december'!$A$2:$CP$214"}</definedName>
    <definedName name="w" localSheetId="2"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6" hidden="1">{"'előző év december'!$A$2:$CP$214"}</definedName>
    <definedName name="w" hidden="1">{"'előző év december'!$A$2:$CP$214"}</definedName>
    <definedName name="we" localSheetId="1"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hidden="1">{"'előző év december'!$A$2:$CP$214"}</definedName>
    <definedName name="wee" localSheetId="1"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hidden="1">{"'előző év december'!$A$2:$CP$214"}</definedName>
    <definedName name="wer" localSheetId="1"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hidden="1">{"Riqfin97",#N/A,FALSE,"Tran";"Riqfinpro",#N/A,FALSE,"Tran"}</definedName>
    <definedName name="werwe" localSheetId="1" hidden="1">{"'előző év december'!$A$2:$CP$214"}</definedName>
    <definedName name="werwe" localSheetId="2"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6" hidden="1">{"'előző év december'!$A$2:$CP$214"}</definedName>
    <definedName name="werwe" hidden="1">{"'előző év december'!$A$2:$CP$214"}</definedName>
    <definedName name="werwer" localSheetId="1"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hidden="1">{"'előző év december'!$A$2:$CP$214"}</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hidden="1">{"'Basic'!$A$1:$F$96"}</definedName>
    <definedName name="wrn.97REDBOP." localSheetId="1" hidden="1">{"TRADE_COMP",#N/A,FALSE,"TAB23APP";"BOP",#N/A,FALSE,"TAB6";"DOT",#N/A,FALSE,"TAB24APP";"EXTDEBT",#N/A,FALSE,"TAB25APP"}</definedName>
    <definedName name="wrn.97REDBOP." localSheetId="2" hidden="1">{"TRADE_COMP",#N/A,FALSE,"TAB23APP";"BOP",#N/A,FALSE,"TAB6";"DOT",#N/A,FALSE,"TAB24APP";"EXTDEBT",#N/A,FALSE,"TAB25APP"}</definedName>
    <definedName name="wrn.97REDBOP." localSheetId="3" hidden="1">{"TRADE_COMP",#N/A,FALSE,"TAB23APP";"BOP",#N/A,FALSE,"TAB6";"DOT",#N/A,FALSE,"TAB24APP";"EXTDEBT",#N/A,FALSE,"TAB25APP"}</definedName>
    <definedName name="wrn.97REDBOP." localSheetId="4" hidden="1">{"TRADE_COMP",#N/A,FALSE,"TAB23APP";"BOP",#N/A,FALSE,"TAB6";"DOT",#N/A,FALSE,"TAB24APP";"EXTDEBT",#N/A,FALSE,"TAB25APP"}</definedName>
    <definedName name="wrn.97REDBOP." localSheetId="5" hidden="1">{"TRADE_COMP",#N/A,FALSE,"TAB23APP";"BOP",#N/A,FALSE,"TAB6";"DOT",#N/A,FALSE,"TAB24APP";"EXTDEBT",#N/A,FALSE,"TAB25APP"}</definedName>
    <definedName name="wrn.97REDBOP." localSheetId="6"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2"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2"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2"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2"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2"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5" hidden="1">{"3",#N/A,FALSE,"BASE MONETARIA";"4",#N/A,FALSE,"BASE MONETARIA"}</definedName>
    <definedName name="wrn.BMA." localSheetId="6"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2"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2" hidden="1">{#N/A,#N/A,FALSE,"MZ GRV";#N/A,#N/A,FALSE,"MZ ArV";#N/A,#N/A,FALSE,"MZ AnV";#N/A,#N/A,FALSE,"MZ KnV"}</definedName>
    <definedName name="wrn.Mikrozensus." localSheetId="3" hidden="1">{#N/A,#N/A,FALSE,"MZ GRV";#N/A,#N/A,FALSE,"MZ ArV";#N/A,#N/A,FALSE,"MZ AnV";#N/A,#N/A,FALSE,"MZ KnV"}</definedName>
    <definedName name="wrn.Mikrozensus." localSheetId="4" hidden="1">{#N/A,#N/A,FALSE,"MZ GRV";#N/A,#N/A,FALSE,"MZ ArV";#N/A,#N/A,FALSE,"MZ AnV";#N/A,#N/A,FALSE,"MZ KnV"}</definedName>
    <definedName name="wrn.Mikrozensus." localSheetId="5" hidden="1">{#N/A,#N/A,FALSE,"MZ GRV";#N/A,#N/A,FALSE,"MZ ArV";#N/A,#N/A,FALSE,"MZ AnV";#N/A,#N/A,FALSE,"MZ KnV"}</definedName>
    <definedName name="wrn.Mikrozensus." localSheetId="6"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hidden="1">{"MONA",#N/A,FALSE,"S"}</definedName>
    <definedName name="wrn.Monthsheet." localSheetId="1"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hidden="1">{"Minpmon",#N/A,FALSE,"Monthinput"}</definedName>
    <definedName name="wrn.original." localSheetId="1"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2"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2"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5" hidden="1">{"1",#N/A,FALSE,"Pasivos Mon";"2",#N/A,FALSE,"Pasivos Mon"}</definedName>
    <definedName name="wrn.PASMON." localSheetId="6" hidden="1">{"1",#N/A,FALSE,"Pasivos Mon";"2",#N/A,FALSE,"Pasivos Mon"}</definedName>
    <definedName name="wrn.PASMON." hidden="1">{"1",#N/A,FALSE,"Pasivos Mon";"2",#N/A,FALSE,"Pasivos Mon"}</definedName>
    <definedName name="wrn.Per._.cri." localSheetId="1" hidden="1">{#N/A,#N/A,FALSE,"Per Cri"}</definedName>
    <definedName name="wrn.Per._.cri." localSheetId="2" hidden="1">{#N/A,#N/A,FALSE,"Per Cri"}</definedName>
    <definedName name="wrn.Per._.cri." localSheetId="3" hidden="1">{#N/A,#N/A,FALSE,"Per Cri"}</definedName>
    <definedName name="wrn.Per._.cri." localSheetId="4" hidden="1">{#N/A,#N/A,FALSE,"Per Cri"}</definedName>
    <definedName name="wrn.Per._.cri." localSheetId="5" hidden="1">{#N/A,#N/A,FALSE,"Per Cri"}</definedName>
    <definedName name="wrn.Per._.cri." localSheetId="6"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2"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2" hidden="1">{"CBA",#N/A,FALSE,"TAB4";"MS",#N/A,FALSE,"TAB5";"BANKLOANS",#N/A,FALSE,"TAB21APP ";"INTEREST",#N/A,FALSE,"TAB22APP"}</definedName>
    <definedName name="wrn.RED97MON." localSheetId="3" hidden="1">{"CBA",#N/A,FALSE,"TAB4";"MS",#N/A,FALSE,"TAB5";"BANKLOANS",#N/A,FALSE,"TAB21APP ";"INTEREST",#N/A,FALSE,"TAB22APP"}</definedName>
    <definedName name="wrn.RED97MON." localSheetId="4" hidden="1">{"CBA",#N/A,FALSE,"TAB4";"MS",#N/A,FALSE,"TAB5";"BANKLOANS",#N/A,FALSE,"TAB21APP ";"INTEREST",#N/A,FALSE,"TAB22APP"}</definedName>
    <definedName name="wrn.RED97MON." localSheetId="5" hidden="1">{"CBA",#N/A,FALSE,"TAB4";"MS",#N/A,FALSE,"TAB5";"BANKLOANS",#N/A,FALSE,"TAB21APP ";"INTEREST",#N/A,FALSE,"TAB22APP"}</definedName>
    <definedName name="wrn.RED97MON." localSheetId="6"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2" hidden="1">{#N/A,#N/A,FALSE,"Sel Ind"}</definedName>
    <definedName name="wrn.Sel._.Ind." localSheetId="3" hidden="1">{#N/A,#N/A,FALSE,"Sel Ind"}</definedName>
    <definedName name="wrn.Sel._.Ind." localSheetId="4" hidden="1">{#N/A,#N/A,FALSE,"Sel Ind"}</definedName>
    <definedName name="wrn.Sel._.Ind." localSheetId="5" hidden="1">{#N/A,#N/A,FALSE,"Sel Ind"}</definedName>
    <definedName name="wrn.Sel._.Ind." localSheetId="6"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5" hidden="1">{"SR_tbs",#N/A,FALSE,"MGSSEI";"SR_tbs",#N/A,FALSE,"MGSBOX";"SR_tbs",#N/A,FALSE,"MGSOCIND"}</definedName>
    <definedName name="wrn.STAFF_REPORT_TABLES." localSheetId="6"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2" hidden="1">{#N/A,#N/A,FALSE,"Tb 1 Mc Flows"}</definedName>
    <definedName name="wrn.Tb._.1._.Mc._.Flows." localSheetId="3" hidden="1">{#N/A,#N/A,FALSE,"Tb 1 Mc Flows"}</definedName>
    <definedName name="wrn.Tb._.1._.Mc._.Flows." localSheetId="4" hidden="1">{#N/A,#N/A,FALSE,"Tb 1 Mc Flows"}</definedName>
    <definedName name="wrn.Tb._.1._.Mc._.Flows." localSheetId="5" hidden="1">{#N/A,#N/A,FALSE,"Tb 1 Mc Flows"}</definedName>
    <definedName name="wrn.Tb._.1._.Mc._.Flows." localSheetId="6" hidden="1">{#N/A,#N/A,FALSE,"Tb 1 Mc Flows"}</definedName>
    <definedName name="wrn.Tb._.1._.Mc._.Flows." hidden="1">{#N/A,#N/A,FALSE,"Tb 1 Mc Flows"}</definedName>
    <definedName name="wrn.Tb._.2._.NFPS." localSheetId="1" hidden="1">{#N/A,#N/A,FALSE,"Tb 2 NFPS"}</definedName>
    <definedName name="wrn.Tb._.2._.NFPS." localSheetId="2" hidden="1">{#N/A,#N/A,FALSE,"Tb 2 NFPS"}</definedName>
    <definedName name="wrn.Tb._.2._.NFPS." localSheetId="3" hidden="1">{#N/A,#N/A,FALSE,"Tb 2 NFPS"}</definedName>
    <definedName name="wrn.Tb._.2._.NFPS." localSheetId="4" hidden="1">{#N/A,#N/A,FALSE,"Tb 2 NFPS"}</definedName>
    <definedName name="wrn.Tb._.2._.NFPS." localSheetId="5" hidden="1">{#N/A,#N/A,FALSE,"Tb 2 NFPS"}</definedName>
    <definedName name="wrn.Tb._.2._.NFPS." localSheetId="6" hidden="1">{#N/A,#N/A,FALSE,"Tb 2 NFPS"}</definedName>
    <definedName name="wrn.Tb._.2._.NFPS." hidden="1">{#N/A,#N/A,FALSE,"Tb 2 NFPS"}</definedName>
    <definedName name="wrn.Tb._.3._.C._.Gov." localSheetId="1" hidden="1">{#N/A,#N/A,FALSE,"tb 3 C Gov"}</definedName>
    <definedName name="wrn.Tb._.3._.C._.Gov." localSheetId="2" hidden="1">{#N/A,#N/A,FALSE,"tb 3 C Gov"}</definedName>
    <definedName name="wrn.Tb._.3._.C._.Gov." localSheetId="3" hidden="1">{#N/A,#N/A,FALSE,"tb 3 C Gov"}</definedName>
    <definedName name="wrn.Tb._.3._.C._.Gov." localSheetId="4" hidden="1">{#N/A,#N/A,FALSE,"tb 3 C Gov"}</definedName>
    <definedName name="wrn.Tb._.3._.C._.Gov." localSheetId="5" hidden="1">{#N/A,#N/A,FALSE,"tb 3 C Gov"}</definedName>
    <definedName name="wrn.Tb._.3._.C._.Gov." localSheetId="6" hidden="1">{#N/A,#N/A,FALSE,"tb 3 C Gov"}</definedName>
    <definedName name="wrn.Tb._.3._.C._.Gov." hidden="1">{#N/A,#N/A,FALSE,"tb 3 C Gov"}</definedName>
    <definedName name="wrn.Tb._.4._.MT._.Fiscal." localSheetId="1" hidden="1">{#N/A,#N/A,FALSE,"Tb 4 MT Fiscal"}</definedName>
    <definedName name="wrn.Tb._.4._.MT._.Fiscal." localSheetId="2" hidden="1">{#N/A,#N/A,FALSE,"Tb 4 MT Fiscal"}</definedName>
    <definedName name="wrn.Tb._.4._.MT._.Fiscal." localSheetId="3" hidden="1">{#N/A,#N/A,FALSE,"Tb 4 MT Fiscal"}</definedName>
    <definedName name="wrn.Tb._.4._.MT._.Fiscal." localSheetId="4" hidden="1">{#N/A,#N/A,FALSE,"Tb 4 MT Fiscal"}</definedName>
    <definedName name="wrn.Tb._.4._.MT._.Fiscal." localSheetId="5" hidden="1">{#N/A,#N/A,FALSE,"Tb 4 MT Fiscal"}</definedName>
    <definedName name="wrn.Tb._.4._.MT._.Fiscal." localSheetId="6"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5" hidden="1">{"WEO",#N/A,FALSE,"Data";"PRI",#N/A,FALSE,"Data";"QUA",#N/A,FALSE,"Data"}</definedName>
    <definedName name="wrn.Trade._.Table._.Core." localSheetId="6" hidden="1">{"WEO",#N/A,FALSE,"Data";"PRI",#N/A,FALSE,"Data";"QUA",#N/A,FALSE,"Data"}</definedName>
    <definedName name="wrn.Trade._.Table._.Core." hidden="1">{"WEO",#N/A,FALSE,"Data";"PRI",#N/A,FALSE,"Data";"QUA",#N/A,FALSE,"Data"}</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2"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6" hidden="1">{"'előző év december'!$A$2:$CP$214"}</definedName>
    <definedName name="ww" hidden="1">{"'előző év december'!$A$2:$CP$214"}</definedName>
    <definedName name="wwerf" hidden="1">[1]Market!#REF!</definedName>
    <definedName name="www" localSheetId="1"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93]M!#REF!</definedName>
    <definedName name="wwwww" localSheetId="1"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hidden="1">{"Minpmon",#N/A,FALSE,"Monthinput"}</definedName>
    <definedName name="wwwwwww" localSheetId="1"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4" hidden="1">{"'előző év december'!$A$2:$CP$214"}</definedName>
    <definedName name="wwwwwwwwwwwwwwwwwwwww" localSheetId="5" hidden="1">{"'előző év december'!$A$2:$CP$214"}</definedName>
    <definedName name="wwwwwwwwwwwwwwwwwwwww" localSheetId="6" hidden="1">{"'előző év december'!$A$2:$CP$214"}</definedName>
    <definedName name="wwwwwwwwwwwwwwwwwwwww" hidden="1">{"'előző év december'!$A$2:$CP$214"}</definedName>
    <definedName name="xx" localSheetId="1"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hidden="1">{"Riqfin97",#N/A,FALSE,"Tran";"Riqfinpro",#N/A,FALSE,"Tran"}</definedName>
    <definedName name="xxx" localSheetId="1" hidden="1">{"'előző év december'!$A$2:$CP$214"}</definedName>
    <definedName name="xxx" localSheetId="2"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6" hidden="1">{"'előző év december'!$A$2:$CP$214"}</definedName>
    <definedName name="xxx" hidden="1">{"'előző év december'!$A$2:$CP$214"}</definedName>
    <definedName name="xxxxx" hidden="1">[94]A!$B$2:$B$253</definedName>
    <definedName name="xxxxxxx" localSheetId="1" hidden="1">{"'előző év december'!$A$2:$CP$214"}</definedName>
    <definedName name="xxxxxxx" localSheetId="2"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6" hidden="1">{"'előző év december'!$A$2:$CP$214"}</definedName>
    <definedName name="xxxxxxx" hidden="1">{"'előző év december'!$A$2:$CP$214"}</definedName>
    <definedName name="yh" localSheetId="1" hidden="1">{"Riqfin97",#N/A,FALSE,"Tran";"Riqfinpro",#N/A,FALSE,"Tran"}</definedName>
    <definedName name="yh" localSheetId="2" hidden="1">{"Riqfin97",#N/A,FALSE,"Tran";"Riqfinpro",#N/A,FALSE,"Tran"}</definedName>
    <definedName name="yh" localSheetId="3" hidden="1">{"Riqfin97",#N/A,FALSE,"Tran";"Riqfinpro",#N/A,FALSE,"Tran"}</definedName>
    <definedName name="yh" localSheetId="4" hidden="1">{"Riqfin97",#N/A,FALSE,"Tran";"Riqfinpro",#N/A,FALSE,"Tran"}</definedName>
    <definedName name="yh" localSheetId="5" hidden="1">{"Riqfin97",#N/A,FALSE,"Tran";"Riqfinpro",#N/A,FALSE,"Tran"}</definedName>
    <definedName name="yh" localSheetId="6"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2" hidden="1">{"Riqfin97",#N/A,FALSE,"Tran";"Riqfinpro",#N/A,FALSE,"Tran"}</definedName>
    <definedName name="yiop" localSheetId="3" hidden="1">{"Riqfin97",#N/A,FALSE,"Tran";"Riqfinpro",#N/A,FALSE,"Tran"}</definedName>
    <definedName name="yiop" localSheetId="4" hidden="1">{"Riqfin97",#N/A,FALSE,"Tran";"Riqfinpro",#N/A,FALSE,"Tran"}</definedName>
    <definedName name="yiop" localSheetId="5" hidden="1">{"Riqfin97",#N/A,FALSE,"Tran";"Riqfinpro",#N/A,FALSE,"Tran"}</definedName>
    <definedName name="yiop" localSheetId="6" hidden="1">{"Riqfin97",#N/A,FALSE,"Tran";"Riqfinpro",#N/A,FALSE,"Tran"}</definedName>
    <definedName name="yiop" hidden="1">{"Riqfin97",#N/A,FALSE,"Tran";"Riqfinpro",#N/A,FALSE,"Tran"}</definedName>
    <definedName name="yísadsadsa" hidden="1">[2]Market!#REF!</definedName>
    <definedName name="yu" localSheetId="1"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hidden="1">{"Tab1",#N/A,FALSE,"P";"Tab2",#N/A,FALSE,"P"}</definedName>
    <definedName name="yy" localSheetId="1" hidden="1">{"Tab1",#N/A,FALSE,"P";"Tab2",#N/A,FALSE,"P"}</definedName>
    <definedName name="yy" localSheetId="2" hidden="1">{"Tab1",#N/A,FALSE,"P";"Tab2",#N/A,FALSE,"P"}</definedName>
    <definedName name="yy" localSheetId="3" hidden="1">{"Tab1",#N/A,FALSE,"P";"Tab2",#N/A,FALSE,"P"}</definedName>
    <definedName name="yy" localSheetId="4" hidden="1">{"Tab1",#N/A,FALSE,"P";"Tab2",#N/A,FALSE,"P"}</definedName>
    <definedName name="yy" localSheetId="5" hidden="1">{"Tab1",#N/A,FALSE,"P";"Tab2",#N/A,FALSE,"P"}</definedName>
    <definedName name="yy" localSheetId="6" hidden="1">{"Tab1",#N/A,FALSE,"P";"Tab2",#N/A,FALSE,"P"}</definedName>
    <definedName name="yy" hidden="1">{"Tab1",#N/A,FALSE,"P";"Tab2",#N/A,FALSE,"P"}</definedName>
    <definedName name="yygf" localSheetId="1" hidden="1">{"'előző év december'!$A$2:$CP$214"}</definedName>
    <definedName name="yygf" localSheetId="2"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6" hidden="1">{"'előző év december'!$A$2:$CP$214"}</definedName>
    <definedName name="yygf" hidden="1">{"'előző év december'!$A$2:$CP$214"}</definedName>
    <definedName name="yyuu" localSheetId="1" hidden="1">{"Riqfin97",#N/A,FALSE,"Tran";"Riqfinpro",#N/A,FALSE,"Tran"}</definedName>
    <definedName name="yyuu" localSheetId="2" hidden="1">{"Riqfin97",#N/A,FALSE,"Tran";"Riqfinpro",#N/A,FALSE,"Tran"}</definedName>
    <definedName name="yyuu" localSheetId="3" hidden="1">{"Riqfin97",#N/A,FALSE,"Tran";"Riqfinpro",#N/A,FALSE,"Tran"}</definedName>
    <definedName name="yyuu" localSheetId="4" hidden="1">{"Riqfin97",#N/A,FALSE,"Tran";"Riqfinpro",#N/A,FALSE,"Tran"}</definedName>
    <definedName name="yyuu" localSheetId="5" hidden="1">{"Riqfin97",#N/A,FALSE,"Tran";"Riqfinpro",#N/A,FALSE,"Tran"}</definedName>
    <definedName name="yyuu" localSheetId="6" hidden="1">{"Riqfin97",#N/A,FALSE,"Tran";"Riqfinpro",#N/A,FALSE,"Tran"}</definedName>
    <definedName name="yyuu" hidden="1">{"Riqfin97",#N/A,FALSE,"Tran";"Riqfinpro",#N/A,FALSE,"Tran"}</definedName>
    <definedName name="yyy" localSheetId="1" hidden="1">{"'előző év december'!$A$2:$CP$214"}</definedName>
    <definedName name="yyy" localSheetId="2"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6" hidden="1">{"'előző év december'!$A$2:$CP$214"}</definedName>
    <definedName name="yyy" hidden="1">{"'előző év december'!$A$2:$CP$214"}</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5" hidden="1">{"Riqfin97",#N/A,FALSE,"Tran";"Riqfinpro",#N/A,FALSE,"Tran"}</definedName>
    <definedName name="yyyy" localSheetId="6" hidden="1">{"Riqfin97",#N/A,FALSE,"Tran";"Riqfinpro",#N/A,FALSE,"Tran"}</definedName>
    <definedName name="yyyy" hidden="1">{"Riqfin97",#N/A,FALSE,"Tran";"Riqfinpro",#N/A,FALSE,"Tran"}</definedName>
    <definedName name="yyyyyy" localSheetId="1" hidden="1">{"Minpmon",#N/A,FALSE,"Monthinput"}</definedName>
    <definedName name="yyyyyy" localSheetId="2" hidden="1">{"Minpmon",#N/A,FALSE,"Monthinput"}</definedName>
    <definedName name="yyyyyy" localSheetId="3" hidden="1">{"Minpmon",#N/A,FALSE,"Monthinput"}</definedName>
    <definedName name="yyyyyy" localSheetId="4" hidden="1">{"Minpmon",#N/A,FALSE,"Monthinput"}</definedName>
    <definedName name="yyyyyy" localSheetId="5" hidden="1">{"Minpmon",#N/A,FALSE,"Monthinput"}</definedName>
    <definedName name="yyyyyy" localSheetId="6" hidden="1">{"Minpmon",#N/A,FALSE,"Monthinput"}</definedName>
    <definedName name="yyyyyy" hidden="1">{"Minpmon",#N/A,FALSE,"Monthinput"}</definedName>
    <definedName name="Z_00C67BFA_FEDD_11D1_98B3_00C04FC96ABD_.wvu.Rows" hidden="1">[69]BOP!$A$36:$IV$36,[69]BOP!$A$44:$IV$44,[69]BOP!$A$59:$IV$59,[69]BOP!#REF!,[69]BOP!#REF!,[69]BOP!$A$81:$IV$88</definedName>
    <definedName name="Z_00C67BFB_FEDD_11D1_98B3_00C04FC96ABD_.wvu.Rows" hidden="1">[69]BOP!$A$36:$IV$36,[69]BOP!$A$44:$IV$44,[69]BOP!$A$59:$IV$59,[69]BOP!#REF!,[69]BOP!#REF!,[69]BOP!$A$81:$IV$88</definedName>
    <definedName name="Z_00C67BFC_FEDD_11D1_98B3_00C04FC96ABD_.wvu.Rows" hidden="1">[69]BOP!$A$36:$IV$36,[69]BOP!$A$44:$IV$44,[69]BOP!$A$59:$IV$59,[69]BOP!#REF!,[69]BOP!#REF!,[69]BOP!$A$81:$IV$88</definedName>
    <definedName name="Z_00C67BFD_FEDD_11D1_98B3_00C04FC96ABD_.wvu.Rows" hidden="1">[69]BOP!$A$36:$IV$36,[69]BOP!$A$44:$IV$44,[69]BOP!$A$59:$IV$59,[69]BOP!#REF!,[69]BOP!#REF!,[69]BOP!$A$81:$IV$88</definedName>
    <definedName name="Z_00C67BFE_FEDD_11D1_98B3_00C04FC96ABD_.wvu.Rows" hidden="1">[69]BOP!$A$36:$IV$36,[69]BOP!$A$44:$IV$44,[69]BOP!$A$59:$IV$59,[69]BOP!#REF!,[69]BOP!#REF!,[69]BOP!$A$79:$IV$79,[69]BOP!$A$81:$IV$88,[69]BOP!#REF!</definedName>
    <definedName name="Z_00C67BFF_FEDD_11D1_98B3_00C04FC96ABD_.wvu.Rows" hidden="1">[69]BOP!$A$36:$IV$36,[69]BOP!$A$44:$IV$44,[69]BOP!$A$59:$IV$59,[69]BOP!#REF!,[69]BOP!#REF!,[69]BOP!$A$79:$IV$79,[69]BOP!$A$81:$IV$88</definedName>
    <definedName name="Z_00C67C00_FEDD_11D1_98B3_00C04FC96ABD_.wvu.Rows" hidden="1">[69]BOP!$A$36:$IV$36,[69]BOP!$A$44:$IV$44,[69]BOP!$A$59:$IV$59,[69]BOP!#REF!,[69]BOP!#REF!,[69]BOP!$A$79:$IV$79,[69]BOP!#REF!</definedName>
    <definedName name="Z_00C67C01_FEDD_11D1_98B3_00C04FC96ABD_.wvu.Rows" hidden="1">[69]BOP!$A$36:$IV$36,[69]BOP!$A$44:$IV$44,[69]BOP!$A$59:$IV$59,[69]BOP!#REF!,[69]BOP!#REF!,[69]BOP!$A$79:$IV$79,[69]BOP!$A$81:$IV$88,[69]BOP!#REF!</definedName>
    <definedName name="Z_00C67C02_FEDD_11D1_98B3_00C04FC96ABD_.wvu.Rows" hidden="1">[69]BOP!$A$36:$IV$36,[69]BOP!$A$44:$IV$44,[69]BOP!$A$59:$IV$59,[69]BOP!#REF!,[69]BOP!#REF!,[69]BOP!$A$79:$IV$79,[69]BOP!$A$81:$IV$88,[69]BOP!#REF!</definedName>
    <definedName name="Z_00C67C03_FEDD_11D1_98B3_00C04FC96ABD_.wvu.Rows" hidden="1">[69]BOP!$A$36:$IV$36,[69]BOP!$A$44:$IV$44,[69]BOP!$A$59:$IV$59,[69]BOP!#REF!,[69]BOP!#REF!,[69]BOP!$A$79:$IV$79,[69]BOP!$A$81:$IV$88,[69]BOP!#REF!</definedName>
    <definedName name="Z_00C67C05_FEDD_11D1_98B3_00C04FC96ABD_.wvu.Rows" hidden="1">[69]BOP!$A$36:$IV$36,[69]BOP!$A$44:$IV$44,[69]BOP!$A$59:$IV$59,[69]BOP!#REF!,[69]BOP!#REF!,[69]BOP!$A$79:$IV$79,[69]BOP!$A$81:$IV$88,[69]BOP!#REF!,[69]BOP!#REF!</definedName>
    <definedName name="Z_00C67C06_FEDD_11D1_98B3_00C04FC96ABD_.wvu.Rows" hidden="1">[69]BOP!$A$36:$IV$36,[69]BOP!$A$44:$IV$44,[69]BOP!$A$59:$IV$59,[69]BOP!#REF!,[69]BOP!#REF!,[69]BOP!$A$79:$IV$79,[69]BOP!$A$81:$IV$88,[69]BOP!#REF!,[69]BOP!#REF!</definedName>
    <definedName name="Z_00C67C07_FEDD_11D1_98B3_00C04FC96ABD_.wvu.Rows" hidden="1">[69]BOP!$A$36:$IV$36,[69]BOP!$A$44:$IV$44,[69]BOP!$A$59:$IV$59,[69]BOP!#REF!,[69]BOP!#REF!,[69]BOP!$A$79:$IV$79</definedName>
    <definedName name="Z_041FA3A7_30CF_11D1_A8EA_00A02466B35E_.wvu.Cols" hidden="1">[71]Rev!$B$1:$B$65536,[71]Rev!$C$1:$D$65536,[71]Rev!$AB$1:$AB$65536,[71]Rev!$L$1:$Q$65536</definedName>
    <definedName name="Z_041FA3A7_30CF_11D1_A8EA_00A02466B35E_.wvu.Rows" hidden="1">[71]Rev!$A$23:$IV$26,[71]Rev!$A$37:$IV$38</definedName>
    <definedName name="Z_112039D0_FF0B_11D1_98B3_00C04FC96ABD_.wvu.Rows" hidden="1">[69]BOP!$A$36:$IV$36,[69]BOP!$A$44:$IV$44,[69]BOP!$A$59:$IV$59,[69]BOP!#REF!,[69]BOP!#REF!,[69]BOP!$A$81:$IV$88</definedName>
    <definedName name="Z_112039D1_FF0B_11D1_98B3_00C04FC96ABD_.wvu.Rows" hidden="1">[69]BOP!$A$36:$IV$36,[69]BOP!$A$44:$IV$44,[69]BOP!$A$59:$IV$59,[69]BOP!#REF!,[69]BOP!#REF!,[69]BOP!$A$81:$IV$88</definedName>
    <definedName name="Z_112039D2_FF0B_11D1_98B3_00C04FC96ABD_.wvu.Rows" hidden="1">[69]BOP!$A$36:$IV$36,[69]BOP!$A$44:$IV$44,[69]BOP!$A$59:$IV$59,[69]BOP!#REF!,[69]BOP!#REF!,[69]BOP!$A$81:$IV$88</definedName>
    <definedName name="Z_112039D3_FF0B_11D1_98B3_00C04FC96ABD_.wvu.Rows" hidden="1">[69]BOP!$A$36:$IV$36,[69]BOP!$A$44:$IV$44,[69]BOP!$A$59:$IV$59,[69]BOP!#REF!,[69]BOP!#REF!,[69]BOP!$A$81:$IV$88</definedName>
    <definedName name="Z_112039D4_FF0B_11D1_98B3_00C04FC96ABD_.wvu.Rows" hidden="1">[69]BOP!$A$36:$IV$36,[69]BOP!$A$44:$IV$44,[69]BOP!$A$59:$IV$59,[69]BOP!#REF!,[69]BOP!#REF!,[69]BOP!$A$79:$IV$79,[69]BOP!$A$81:$IV$88,[69]BOP!#REF!</definedName>
    <definedName name="Z_112039D5_FF0B_11D1_98B3_00C04FC96ABD_.wvu.Rows" hidden="1">[69]BOP!$A$36:$IV$36,[69]BOP!$A$44:$IV$44,[69]BOP!$A$59:$IV$59,[69]BOP!#REF!,[69]BOP!#REF!,[69]BOP!$A$79:$IV$79,[69]BOP!$A$81:$IV$88</definedName>
    <definedName name="Z_112039D6_FF0B_11D1_98B3_00C04FC96ABD_.wvu.Rows" hidden="1">[69]BOP!$A$36:$IV$36,[69]BOP!$A$44:$IV$44,[69]BOP!$A$59:$IV$59,[69]BOP!#REF!,[69]BOP!#REF!,[69]BOP!$A$79:$IV$79,[69]BOP!#REF!</definedName>
    <definedName name="Z_112039D7_FF0B_11D1_98B3_00C04FC96ABD_.wvu.Rows" hidden="1">[69]BOP!$A$36:$IV$36,[69]BOP!$A$44:$IV$44,[69]BOP!$A$59:$IV$59,[69]BOP!#REF!,[69]BOP!#REF!,[69]BOP!$A$79:$IV$79,[69]BOP!$A$81:$IV$88,[69]BOP!#REF!</definedName>
    <definedName name="Z_112039D8_FF0B_11D1_98B3_00C04FC96ABD_.wvu.Rows" hidden="1">[69]BOP!$A$36:$IV$36,[69]BOP!$A$44:$IV$44,[69]BOP!$A$59:$IV$59,[69]BOP!#REF!,[69]BOP!#REF!,[69]BOP!$A$79:$IV$79,[69]BOP!$A$81:$IV$88,[69]BOP!#REF!</definedName>
    <definedName name="Z_112039D9_FF0B_11D1_98B3_00C04FC96ABD_.wvu.Rows" hidden="1">[69]BOP!$A$36:$IV$36,[69]BOP!$A$44:$IV$44,[69]BOP!$A$59:$IV$59,[69]BOP!#REF!,[69]BOP!#REF!,[69]BOP!$A$79:$IV$79,[69]BOP!$A$81:$IV$88,[69]BOP!#REF!</definedName>
    <definedName name="Z_112039DB_FF0B_11D1_98B3_00C04FC96ABD_.wvu.Rows" hidden="1">[69]BOP!$A$36:$IV$36,[69]BOP!$A$44:$IV$44,[69]BOP!$A$59:$IV$59,[69]BOP!#REF!,[69]BOP!#REF!,[69]BOP!$A$79:$IV$79,[69]BOP!$A$81:$IV$88,[69]BOP!#REF!,[69]BOP!#REF!</definedName>
    <definedName name="Z_112039DC_FF0B_11D1_98B3_00C04FC96ABD_.wvu.Rows" hidden="1">[69]BOP!$A$36:$IV$36,[69]BOP!$A$44:$IV$44,[69]BOP!$A$59:$IV$59,[69]BOP!#REF!,[69]BOP!#REF!,[69]BOP!$A$79:$IV$79,[69]BOP!$A$81:$IV$88,[69]BOP!#REF!,[69]BOP!#REF!</definedName>
    <definedName name="Z_112039DD_FF0B_11D1_98B3_00C04FC96ABD_.wvu.Rows" hidden="1">[69]BOP!$A$36:$IV$36,[69]BOP!$A$44:$IV$44,[69]BOP!$A$59:$IV$59,[69]BOP!#REF!,[69]BOP!#REF!,[69]BOP!$A$79:$IV$79</definedName>
    <definedName name="Z_112B8339_2081_11D2_BFD2_00A02466506E_.wvu.PrintTitles" hidden="1">[95]SUMMARY!$B$1:$D$65536,[95]SUMMARY!$A$3:$IV$5</definedName>
    <definedName name="Z_112B833B_2081_11D2_BFD2_00A02466506E_.wvu.PrintTitles" hidden="1">[95]SUMMARY!$B$1:$D$65536,[95]SUMMARY!$A$3:$IV$5</definedName>
    <definedName name="Z_1A87067C_7102_4E77_BC8D_D9D9112AA17F_.wvu.Cols" localSheetId="1" hidden="1">#REF!</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5" hidden="1">#REF!</definedName>
    <definedName name="Z_1A87067C_7102_4E77_BC8D_D9D9112AA17F_.wvu.Cols" localSheetId="6"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2" hidden="1">#REF!</definedName>
    <definedName name="Z_1A87067C_7102_4E77_BC8D_D9D9112AA17F_.wvu.PrintArea" localSheetId="3" hidden="1">#REF!</definedName>
    <definedName name="Z_1A87067C_7102_4E77_BC8D_D9D9112AA17F_.wvu.PrintArea" localSheetId="4" hidden="1">#REF!</definedName>
    <definedName name="Z_1A87067C_7102_4E77_BC8D_D9D9112AA17F_.wvu.PrintArea" localSheetId="5" hidden="1">#REF!</definedName>
    <definedName name="Z_1A87067C_7102_4E77_BC8D_D9D9112AA17F_.wvu.PrintArea" localSheetId="6"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6]IDA-tab7'!$K$1:$T$65536,'[96]IDA-tab7'!$V$1:$AE$65536,'[96]IDA-tab7'!$AG$1:$AP$65536</definedName>
    <definedName name="Z_1A8C061B_2301_11D3_BFD1_000039E37209_.wvu.Rows" hidden="1">'[96]IDA-tab7'!$A$10:$IV$11,'[96]IDA-tab7'!$A$14:$IV$14,'[96]IDA-tab7'!$A$18:$IV$18</definedName>
    <definedName name="Z_1A8C061C_2301_11D3_BFD1_000039E37209_.wvu.Cols" hidden="1">'[96]IDA-tab7'!$K$1:$T$65536,'[96]IDA-tab7'!$V$1:$AE$65536,'[96]IDA-tab7'!$AG$1:$AP$65536</definedName>
    <definedName name="Z_1A8C061C_2301_11D3_BFD1_000039E37209_.wvu.Rows" hidden="1">'[96]IDA-tab7'!$A$10:$IV$11,'[96]IDA-tab7'!$A$14:$IV$14,'[96]IDA-tab7'!$A$18:$IV$18</definedName>
    <definedName name="Z_1A8C061E_2301_11D3_BFD1_000039E37209_.wvu.Cols" hidden="1">'[96]IDA-tab7'!$K$1:$T$65536,'[96]IDA-tab7'!$V$1:$AE$65536,'[96]IDA-tab7'!$AG$1:$AP$65536</definedName>
    <definedName name="Z_1A8C061E_2301_11D3_BFD1_000039E37209_.wvu.Rows" hidden="1">'[96]IDA-tab7'!$A$10:$IV$11,'[96]IDA-tab7'!$A$14:$IV$14,'[96]IDA-tab7'!$A$18:$IV$18</definedName>
    <definedName name="Z_1A8C061F_2301_11D3_BFD1_000039E37209_.wvu.Cols" hidden="1">'[96]IDA-tab7'!$K$1:$T$65536,'[96]IDA-tab7'!$V$1:$AE$65536,'[96]IDA-tab7'!$AG$1:$AP$65536</definedName>
    <definedName name="Z_1A8C061F_2301_11D3_BFD1_000039E37209_.wvu.Rows" hidden="1">'[96]IDA-tab7'!$A$10:$IV$11,'[96]IDA-tab7'!$A$14:$IV$14,'[96]IDA-tab7'!$A$18:$IV$18</definedName>
    <definedName name="Z_1F4C2007_FFA7_11D1_98B6_00C04FC96ABD_.wvu.Rows" hidden="1">[69]BOP!$A$36:$IV$36,[69]BOP!$A$44:$IV$44,[69]BOP!$A$59:$IV$59,[69]BOP!#REF!,[69]BOP!#REF!,[69]BOP!$A$81:$IV$88</definedName>
    <definedName name="Z_1F4C2008_FFA7_11D1_98B6_00C04FC96ABD_.wvu.Rows" hidden="1">[69]BOP!$A$36:$IV$36,[69]BOP!$A$44:$IV$44,[69]BOP!$A$59:$IV$59,[69]BOP!#REF!,[69]BOP!#REF!,[69]BOP!$A$81:$IV$88</definedName>
    <definedName name="Z_1F4C2009_FFA7_11D1_98B6_00C04FC96ABD_.wvu.Rows" hidden="1">[69]BOP!$A$36:$IV$36,[69]BOP!$A$44:$IV$44,[69]BOP!$A$59:$IV$59,[69]BOP!#REF!,[69]BOP!#REF!,[69]BOP!$A$81:$IV$88</definedName>
    <definedName name="Z_1F4C200A_FFA7_11D1_98B6_00C04FC96ABD_.wvu.Rows" hidden="1">[69]BOP!$A$36:$IV$36,[69]BOP!$A$44:$IV$44,[69]BOP!$A$59:$IV$59,[69]BOP!#REF!,[69]BOP!#REF!,[69]BOP!$A$81:$IV$88</definedName>
    <definedName name="Z_1F4C200B_FFA7_11D1_98B6_00C04FC96ABD_.wvu.Rows" hidden="1">[69]BOP!$A$36:$IV$36,[69]BOP!$A$44:$IV$44,[69]BOP!$A$59:$IV$59,[69]BOP!#REF!,[69]BOP!#REF!,[69]BOP!$A$79:$IV$79,[69]BOP!$A$81:$IV$88,[69]BOP!#REF!</definedName>
    <definedName name="Z_1F4C200C_FFA7_11D1_98B6_00C04FC96ABD_.wvu.Rows" hidden="1">[69]BOP!$A$36:$IV$36,[69]BOP!$A$44:$IV$44,[69]BOP!$A$59:$IV$59,[69]BOP!#REF!,[69]BOP!#REF!,[69]BOP!$A$79:$IV$79,[69]BOP!$A$81:$IV$88</definedName>
    <definedName name="Z_1F4C200D_FFA7_11D1_98B6_00C04FC96ABD_.wvu.Rows" hidden="1">[69]BOP!$A$36:$IV$36,[69]BOP!$A$44:$IV$44,[69]BOP!$A$59:$IV$59,[69]BOP!#REF!,[69]BOP!#REF!,[69]BOP!$A$79:$IV$79,[69]BOP!#REF!</definedName>
    <definedName name="Z_1F4C200E_FFA7_11D1_98B6_00C04FC96ABD_.wvu.Rows" hidden="1">[69]BOP!$A$36:$IV$36,[69]BOP!$A$44:$IV$44,[69]BOP!$A$59:$IV$59,[69]BOP!#REF!,[69]BOP!#REF!,[69]BOP!$A$79:$IV$79,[69]BOP!$A$81:$IV$88,[69]BOP!#REF!</definedName>
    <definedName name="Z_1F4C200F_FFA7_11D1_98B6_00C04FC96ABD_.wvu.Rows" hidden="1">[69]BOP!$A$36:$IV$36,[69]BOP!$A$44:$IV$44,[69]BOP!$A$59:$IV$59,[69]BOP!#REF!,[69]BOP!#REF!,[69]BOP!$A$79:$IV$79,[69]BOP!$A$81:$IV$88,[69]BOP!#REF!</definedName>
    <definedName name="Z_1F4C2010_FFA7_11D1_98B6_00C04FC96ABD_.wvu.Rows" hidden="1">[69]BOP!$A$36:$IV$36,[69]BOP!$A$44:$IV$44,[69]BOP!$A$59:$IV$59,[69]BOP!#REF!,[69]BOP!#REF!,[69]BOP!$A$79:$IV$79,[69]BOP!$A$81:$IV$88,[69]BOP!#REF!</definedName>
    <definedName name="Z_1F4C2012_FFA7_11D1_98B6_00C04FC96ABD_.wvu.Rows" hidden="1">[69]BOP!$A$36:$IV$36,[69]BOP!$A$44:$IV$44,[69]BOP!$A$59:$IV$59,[69]BOP!#REF!,[69]BOP!#REF!,[69]BOP!$A$79:$IV$79,[69]BOP!$A$81:$IV$88,[69]BOP!#REF!,[69]BOP!#REF!</definedName>
    <definedName name="Z_1F4C2013_FFA7_11D1_98B6_00C04FC96ABD_.wvu.Rows" hidden="1">[69]BOP!$A$36:$IV$36,[69]BOP!$A$44:$IV$44,[69]BOP!$A$59:$IV$59,[69]BOP!#REF!,[69]BOP!#REF!,[69]BOP!$A$79:$IV$79,[69]BOP!$A$81:$IV$88,[69]BOP!#REF!,[69]BOP!#REF!</definedName>
    <definedName name="Z_1F4C2014_FFA7_11D1_98B6_00C04FC96ABD_.wvu.Rows" hidden="1">[69]BOP!$A$36:$IV$36,[69]BOP!$A$44:$IV$44,[69]BOP!$A$59:$IV$59,[69]BOP!#REF!,[69]BOP!#REF!,[69]BOP!$A$79:$IV$79</definedName>
    <definedName name="Z_49B0A4B0_963B_11D1_BFD1_00A02466B680_.wvu.Rows" hidden="1">[69]BOP!$A$36:$IV$36,[69]BOP!$A$44:$IV$44,[69]BOP!$A$59:$IV$59,[69]BOP!#REF!,[69]BOP!#REF!,[69]BOP!$A$81:$IV$88</definedName>
    <definedName name="Z_49B0A4B1_963B_11D1_BFD1_00A02466B680_.wvu.Rows" hidden="1">[69]BOP!$A$36:$IV$36,[69]BOP!$A$44:$IV$44,[69]BOP!$A$59:$IV$59,[69]BOP!#REF!,[69]BOP!#REF!,[69]BOP!$A$81:$IV$88</definedName>
    <definedName name="Z_49B0A4B4_963B_11D1_BFD1_00A02466B680_.wvu.Rows" hidden="1">[69]BOP!$A$36:$IV$36,[69]BOP!$A$44:$IV$44,[69]BOP!$A$59:$IV$59,[69]BOP!#REF!,[69]BOP!#REF!,[69]BOP!$A$79:$IV$79,[69]BOP!$A$81:$IV$88,[69]BOP!#REF!</definedName>
    <definedName name="Z_49B0A4B5_963B_11D1_BFD1_00A02466B680_.wvu.Rows" hidden="1">[69]BOP!$A$36:$IV$36,[69]BOP!$A$44:$IV$44,[69]BOP!$A$59:$IV$59,[69]BOP!#REF!,[69]BOP!#REF!,[69]BOP!$A$79:$IV$79,[69]BOP!$A$81:$IV$88</definedName>
    <definedName name="Z_49B0A4B6_963B_11D1_BFD1_00A02466B680_.wvu.Rows" hidden="1">[69]BOP!$A$36:$IV$36,[69]BOP!$A$44:$IV$44,[69]BOP!$A$59:$IV$59,[69]BOP!#REF!,[69]BOP!#REF!,[69]BOP!$A$79:$IV$79,[69]BOP!#REF!</definedName>
    <definedName name="Z_49B0A4B7_963B_11D1_BFD1_00A02466B680_.wvu.Rows" hidden="1">[69]BOP!$A$36:$IV$36,[69]BOP!$A$44:$IV$44,[69]BOP!$A$59:$IV$59,[69]BOP!#REF!,[69]BOP!#REF!,[69]BOP!$A$79:$IV$79,[69]BOP!$A$81:$IV$88,[69]BOP!#REF!</definedName>
    <definedName name="Z_49B0A4B8_963B_11D1_BFD1_00A02466B680_.wvu.Rows" hidden="1">[69]BOP!$A$36:$IV$36,[69]BOP!$A$44:$IV$44,[69]BOP!$A$59:$IV$59,[69]BOP!#REF!,[69]BOP!#REF!,[69]BOP!$A$79:$IV$79,[69]BOP!$A$81:$IV$88,[69]BOP!#REF!</definedName>
    <definedName name="Z_49B0A4B9_963B_11D1_BFD1_00A02466B680_.wvu.Rows" hidden="1">[69]BOP!$A$36:$IV$36,[69]BOP!$A$44:$IV$44,[69]BOP!$A$59:$IV$59,[69]BOP!#REF!,[69]BOP!#REF!,[69]BOP!$A$79:$IV$79,[69]BOP!$A$81:$IV$88,[69]BOP!#REF!</definedName>
    <definedName name="Z_49B0A4BB_963B_11D1_BFD1_00A02466B680_.wvu.Rows" hidden="1">[69]BOP!$A$36:$IV$36,[69]BOP!$A$44:$IV$44,[69]BOP!$A$59:$IV$59,[69]BOP!#REF!,[69]BOP!#REF!,[69]BOP!$A$79:$IV$79,[69]BOP!$A$81:$IV$88,[69]BOP!#REF!,[69]BOP!#REF!</definedName>
    <definedName name="Z_49B0A4BC_963B_11D1_BFD1_00A02466B680_.wvu.Rows" hidden="1">[69]BOP!$A$36:$IV$36,[69]BOP!$A$44:$IV$44,[69]BOP!$A$59:$IV$59,[69]BOP!#REF!,[69]BOP!#REF!,[69]BOP!$A$79:$IV$79,[69]BOP!$A$81:$IV$88,[69]BOP!#REF!,[69]BOP!#REF!</definedName>
    <definedName name="Z_49B0A4BD_963B_11D1_BFD1_00A02466B680_.wvu.Rows" hidden="1">[69]BOP!$A$36:$IV$36,[69]BOP!$A$44:$IV$44,[69]BOP!$A$59:$IV$59,[69]BOP!#REF!,[69]BOP!#REF!,[69]BOP!$A$79:$IV$79</definedName>
    <definedName name="Z_5F3A46A2_1A22_4FA5_A3C5_1DEBD8BB3B53_.wvu.Cols" localSheetId="1" hidden="1">#REF!</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5" hidden="1">#REF!</definedName>
    <definedName name="Z_5F3A46A2_1A22_4FA5_A3C5_1DEBD8BB3B53_.wvu.Cols" localSheetId="6"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2" hidden="1">#REF!</definedName>
    <definedName name="Z_5F3A46A2_1A22_4FA5_A3C5_1DEBD8BB3B53_.wvu.PrintArea" localSheetId="3" hidden="1">#REF!</definedName>
    <definedName name="Z_5F3A46A2_1A22_4FA5_A3C5_1DEBD8BB3B53_.wvu.PrintArea" localSheetId="4" hidden="1">#REF!</definedName>
    <definedName name="Z_5F3A46A2_1A22_4FA5_A3C5_1DEBD8BB3B53_.wvu.PrintArea" localSheetId="5" hidden="1">#REF!</definedName>
    <definedName name="Z_5F3A46A2_1A22_4FA5_A3C5_1DEBD8BB3B53_.wvu.PrintArea" localSheetId="6"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5]SUMMARY!$B$1:$D$65536,[95]SUMMARY!$A$3:$IV$5</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3" hidden="1">#REF!</definedName>
    <definedName name="Z_95224721_0485_11D4_BFD1_00508B5F4DA4_.wvu.Cols" localSheetId="4"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hidden="1">#REF!</definedName>
    <definedName name="Z_9E0C48F8_FFCC_11D1_98BA_00C04FC96ABD_.wvu.Rows" hidden="1">[69]BOP!$A$36:$IV$36,[69]BOP!$A$44:$IV$44,[69]BOP!$A$59:$IV$59,[69]BOP!#REF!,[69]BOP!#REF!,[69]BOP!$A$81:$IV$88</definedName>
    <definedName name="Z_9E0C48F9_FFCC_11D1_98BA_00C04FC96ABD_.wvu.Rows" hidden="1">[69]BOP!$A$36:$IV$36,[69]BOP!$A$44:$IV$44,[69]BOP!$A$59:$IV$59,[69]BOP!#REF!,[69]BOP!#REF!,[69]BOP!$A$81:$IV$88</definedName>
    <definedName name="Z_9E0C48FA_FFCC_11D1_98BA_00C04FC96ABD_.wvu.Rows" hidden="1">[69]BOP!$A$36:$IV$36,[69]BOP!$A$44:$IV$44,[69]BOP!$A$59:$IV$59,[69]BOP!#REF!,[69]BOP!#REF!,[69]BOP!$A$81:$IV$88</definedName>
    <definedName name="Z_9E0C48FB_FFCC_11D1_98BA_00C04FC96ABD_.wvu.Rows" hidden="1">[69]BOP!$A$36:$IV$36,[69]BOP!$A$44:$IV$44,[69]BOP!$A$59:$IV$59,[69]BOP!#REF!,[69]BOP!#REF!,[69]BOP!$A$81:$IV$88</definedName>
    <definedName name="Z_9E0C48FC_FFCC_11D1_98BA_00C04FC96ABD_.wvu.Rows" hidden="1">[69]BOP!$A$36:$IV$36,[69]BOP!$A$44:$IV$44,[69]BOP!$A$59:$IV$59,[69]BOP!#REF!,[69]BOP!#REF!,[69]BOP!$A$79:$IV$79,[69]BOP!$A$81:$IV$88,[69]BOP!#REF!</definedName>
    <definedName name="Z_9E0C48FD_FFCC_11D1_98BA_00C04FC96ABD_.wvu.Rows" hidden="1">[69]BOP!$A$36:$IV$36,[69]BOP!$A$44:$IV$44,[69]BOP!$A$59:$IV$59,[69]BOP!#REF!,[69]BOP!#REF!,[69]BOP!$A$79:$IV$79,[69]BOP!$A$81:$IV$88</definedName>
    <definedName name="Z_9E0C48FE_FFCC_11D1_98BA_00C04FC96ABD_.wvu.Rows" hidden="1">[69]BOP!$A$36:$IV$36,[69]BOP!$A$44:$IV$44,[69]BOP!$A$59:$IV$59,[69]BOP!#REF!,[69]BOP!#REF!,[69]BOP!$A$79:$IV$79,[69]BOP!#REF!</definedName>
    <definedName name="Z_9E0C48FF_FFCC_11D1_98BA_00C04FC96ABD_.wvu.Rows" hidden="1">[69]BOP!$A$36:$IV$36,[69]BOP!$A$44:$IV$44,[69]BOP!$A$59:$IV$59,[69]BOP!#REF!,[69]BOP!#REF!,[69]BOP!$A$79:$IV$79,[69]BOP!$A$81:$IV$88,[69]BOP!#REF!</definedName>
    <definedName name="Z_9E0C4900_FFCC_11D1_98BA_00C04FC96ABD_.wvu.Rows" hidden="1">[69]BOP!$A$36:$IV$36,[69]BOP!$A$44:$IV$44,[69]BOP!$A$59:$IV$59,[69]BOP!#REF!,[69]BOP!#REF!,[69]BOP!$A$79:$IV$79,[69]BOP!$A$81:$IV$88,[69]BOP!#REF!</definedName>
    <definedName name="Z_9E0C4901_FFCC_11D1_98BA_00C04FC96ABD_.wvu.Rows" hidden="1">[69]BOP!$A$36:$IV$36,[69]BOP!$A$44:$IV$44,[69]BOP!$A$59:$IV$59,[69]BOP!#REF!,[69]BOP!#REF!,[69]BOP!$A$79:$IV$79,[69]BOP!$A$81:$IV$88,[69]BOP!#REF!</definedName>
    <definedName name="Z_9E0C4903_FFCC_11D1_98BA_00C04FC96ABD_.wvu.Rows" hidden="1">[69]BOP!$A$36:$IV$36,[69]BOP!$A$44:$IV$44,[69]BOP!$A$59:$IV$59,[69]BOP!#REF!,[69]BOP!#REF!,[69]BOP!$A$79:$IV$79,[69]BOP!$A$81:$IV$88,[69]BOP!#REF!,[69]BOP!#REF!</definedName>
    <definedName name="Z_9E0C4904_FFCC_11D1_98BA_00C04FC96ABD_.wvu.Rows" hidden="1">[69]BOP!$A$36:$IV$36,[69]BOP!$A$44:$IV$44,[69]BOP!$A$59:$IV$59,[69]BOP!#REF!,[69]BOP!#REF!,[69]BOP!$A$79:$IV$79,[69]BOP!$A$81:$IV$88,[69]BOP!#REF!,[69]BOP!#REF!</definedName>
    <definedName name="Z_9E0C4905_FFCC_11D1_98BA_00C04FC96ABD_.wvu.Rows" hidden="1">[69]BOP!$A$36:$IV$36,[69]BOP!$A$44:$IV$44,[69]BOP!$A$59:$IV$59,[69]BOP!#REF!,[69]BOP!#REF!,[69]BOP!$A$79:$IV$79</definedName>
    <definedName name="Z_B424DD41_AAD0_11D2_BFD1_00A02466506E_.wvu.PrintTitles" hidden="1">[95]SUMMARY!$B$1:$D$65536,[95]SUMMARY!$A$3:$IV$5</definedName>
    <definedName name="Z_BC2BFA12_1C91_11D2_BFD2_00A02466506E_.wvu.PrintTitles" hidden="1">[95]SUMMARY!$B$1:$D$65536,[95]SUMMARY!$A$3:$IV$5</definedName>
    <definedName name="Z_C21FAE85_013A_11D2_98BD_00C04FC96ABD_.wvu.Rows" hidden="1">[69]BOP!$A$36:$IV$36,[69]BOP!$A$44:$IV$44,[69]BOP!$A$59:$IV$59,[69]BOP!#REF!,[69]BOP!#REF!,[69]BOP!$A$81:$IV$88</definedName>
    <definedName name="Z_C21FAE86_013A_11D2_98BD_00C04FC96ABD_.wvu.Rows" hidden="1">[69]BOP!$A$36:$IV$36,[69]BOP!$A$44:$IV$44,[69]BOP!$A$59:$IV$59,[69]BOP!#REF!,[69]BOP!#REF!,[69]BOP!$A$81:$IV$88</definedName>
    <definedName name="Z_C21FAE87_013A_11D2_98BD_00C04FC96ABD_.wvu.Rows" hidden="1">[69]BOP!$A$36:$IV$36,[69]BOP!$A$44:$IV$44,[69]BOP!$A$59:$IV$59,[69]BOP!#REF!,[69]BOP!#REF!,[69]BOP!$A$81:$IV$88</definedName>
    <definedName name="Z_C21FAE88_013A_11D2_98BD_00C04FC96ABD_.wvu.Rows" hidden="1">[69]BOP!$A$36:$IV$36,[69]BOP!$A$44:$IV$44,[69]BOP!$A$59:$IV$59,[69]BOP!#REF!,[69]BOP!#REF!,[69]BOP!$A$81:$IV$88</definedName>
    <definedName name="Z_C21FAE89_013A_11D2_98BD_00C04FC96ABD_.wvu.Rows" hidden="1">[69]BOP!$A$36:$IV$36,[69]BOP!$A$44:$IV$44,[69]BOP!$A$59:$IV$59,[69]BOP!#REF!,[69]BOP!#REF!,[69]BOP!$A$79:$IV$79,[69]BOP!$A$81:$IV$88,[69]BOP!#REF!</definedName>
    <definedName name="Z_C21FAE8A_013A_11D2_98BD_00C04FC96ABD_.wvu.Rows" hidden="1">[69]BOP!$A$36:$IV$36,[69]BOP!$A$44:$IV$44,[69]BOP!$A$59:$IV$59,[69]BOP!#REF!,[69]BOP!#REF!,[69]BOP!$A$79:$IV$79,[69]BOP!$A$81:$IV$88</definedName>
    <definedName name="Z_C21FAE8B_013A_11D2_98BD_00C04FC96ABD_.wvu.Rows" hidden="1">[69]BOP!$A$36:$IV$36,[69]BOP!$A$44:$IV$44,[69]BOP!$A$59:$IV$59,[69]BOP!#REF!,[69]BOP!#REF!,[69]BOP!$A$79:$IV$79,[69]BOP!#REF!</definedName>
    <definedName name="Z_C21FAE8C_013A_11D2_98BD_00C04FC96ABD_.wvu.Rows" hidden="1">[69]BOP!$A$36:$IV$36,[69]BOP!$A$44:$IV$44,[69]BOP!$A$59:$IV$59,[69]BOP!#REF!,[69]BOP!#REF!,[69]BOP!$A$79:$IV$79,[69]BOP!$A$81:$IV$88,[69]BOP!#REF!</definedName>
    <definedName name="Z_C21FAE8D_013A_11D2_98BD_00C04FC96ABD_.wvu.Rows" hidden="1">[69]BOP!$A$36:$IV$36,[69]BOP!$A$44:$IV$44,[69]BOP!$A$59:$IV$59,[69]BOP!#REF!,[69]BOP!#REF!,[69]BOP!$A$79:$IV$79,[69]BOP!$A$81:$IV$88,[69]BOP!#REF!</definedName>
    <definedName name="Z_C21FAE8E_013A_11D2_98BD_00C04FC96ABD_.wvu.Rows" hidden="1">[69]BOP!$A$36:$IV$36,[69]BOP!$A$44:$IV$44,[69]BOP!$A$59:$IV$59,[69]BOP!#REF!,[69]BOP!#REF!,[69]BOP!$A$79:$IV$79,[69]BOP!$A$81:$IV$88,[69]BOP!#REF!</definedName>
    <definedName name="Z_C21FAE90_013A_11D2_98BD_00C04FC96ABD_.wvu.Rows" hidden="1">[69]BOP!$A$36:$IV$36,[69]BOP!$A$44:$IV$44,[69]BOP!$A$59:$IV$59,[69]BOP!#REF!,[69]BOP!#REF!,[69]BOP!$A$79:$IV$79,[69]BOP!$A$81:$IV$88,[69]BOP!#REF!,[69]BOP!#REF!</definedName>
    <definedName name="Z_C21FAE91_013A_11D2_98BD_00C04FC96ABD_.wvu.Rows" hidden="1">[69]BOP!$A$36:$IV$36,[69]BOP!$A$44:$IV$44,[69]BOP!$A$59:$IV$59,[69]BOP!#REF!,[69]BOP!#REF!,[69]BOP!$A$79:$IV$79,[69]BOP!$A$81:$IV$88,[69]BOP!#REF!,[69]BOP!#REF!</definedName>
    <definedName name="Z_C21FAE92_013A_11D2_98BD_00C04FC96ABD_.wvu.Rows" hidden="1">[69]BOP!$A$36:$IV$36,[69]BOP!$A$44:$IV$44,[69]BOP!$A$59:$IV$59,[69]BOP!#REF!,[69]BOP!#REF!,[69]BOP!$A$79:$IV$79</definedName>
    <definedName name="Z_CF25EF4A_FFAB_11D1_98B7_00C04FC96ABD_.wvu.Rows" hidden="1">[69]BOP!$A$36:$IV$36,[69]BOP!$A$44:$IV$44,[69]BOP!$A$59:$IV$59,[69]BOP!#REF!,[69]BOP!#REF!,[69]BOP!$A$81:$IV$88</definedName>
    <definedName name="Z_CF25EF4B_FFAB_11D1_98B7_00C04FC96ABD_.wvu.Rows" hidden="1">[69]BOP!$A$36:$IV$36,[69]BOP!$A$44:$IV$44,[69]BOP!$A$59:$IV$59,[69]BOP!#REF!,[69]BOP!#REF!,[69]BOP!$A$81:$IV$88</definedName>
    <definedName name="Z_CF25EF4C_FFAB_11D1_98B7_00C04FC96ABD_.wvu.Rows" hidden="1">[69]BOP!$A$36:$IV$36,[69]BOP!$A$44:$IV$44,[69]BOP!$A$59:$IV$59,[69]BOP!#REF!,[69]BOP!#REF!,[69]BOP!$A$81:$IV$88</definedName>
    <definedName name="Z_CF25EF4D_FFAB_11D1_98B7_00C04FC96ABD_.wvu.Rows" hidden="1">[69]BOP!$A$36:$IV$36,[69]BOP!$A$44:$IV$44,[69]BOP!$A$59:$IV$59,[69]BOP!#REF!,[69]BOP!#REF!,[69]BOP!$A$81:$IV$88</definedName>
    <definedName name="Z_CF25EF4E_FFAB_11D1_98B7_00C04FC96ABD_.wvu.Rows" hidden="1">[69]BOP!$A$36:$IV$36,[69]BOP!$A$44:$IV$44,[69]BOP!$A$59:$IV$59,[69]BOP!#REF!,[69]BOP!#REF!,[69]BOP!$A$79:$IV$79,[69]BOP!$A$81:$IV$88,[69]BOP!#REF!</definedName>
    <definedName name="Z_CF25EF4F_FFAB_11D1_98B7_00C04FC96ABD_.wvu.Rows" hidden="1">[69]BOP!$A$36:$IV$36,[69]BOP!$A$44:$IV$44,[69]BOP!$A$59:$IV$59,[69]BOP!#REF!,[69]BOP!#REF!,[69]BOP!$A$79:$IV$79,[69]BOP!$A$81:$IV$88</definedName>
    <definedName name="Z_CF25EF50_FFAB_11D1_98B7_00C04FC96ABD_.wvu.Rows" hidden="1">[69]BOP!$A$36:$IV$36,[69]BOP!$A$44:$IV$44,[69]BOP!$A$59:$IV$59,[69]BOP!#REF!,[69]BOP!#REF!,[69]BOP!$A$79:$IV$79,[69]BOP!#REF!</definedName>
    <definedName name="Z_CF25EF51_FFAB_11D1_98B7_00C04FC96ABD_.wvu.Rows" hidden="1">[69]BOP!$A$36:$IV$36,[69]BOP!$A$44:$IV$44,[69]BOP!$A$59:$IV$59,[69]BOP!#REF!,[69]BOP!#REF!,[69]BOP!$A$79:$IV$79,[69]BOP!$A$81:$IV$88,[69]BOP!#REF!</definedName>
    <definedName name="Z_CF25EF52_FFAB_11D1_98B7_00C04FC96ABD_.wvu.Rows" hidden="1">[69]BOP!$A$36:$IV$36,[69]BOP!$A$44:$IV$44,[69]BOP!$A$59:$IV$59,[69]BOP!#REF!,[69]BOP!#REF!,[69]BOP!$A$79:$IV$79,[69]BOP!$A$81:$IV$88,[69]BOP!#REF!</definedName>
    <definedName name="Z_CF25EF53_FFAB_11D1_98B7_00C04FC96ABD_.wvu.Rows" hidden="1">[69]BOP!$A$36:$IV$36,[69]BOP!$A$44:$IV$44,[69]BOP!$A$59:$IV$59,[69]BOP!#REF!,[69]BOP!#REF!,[69]BOP!$A$79:$IV$79,[69]BOP!$A$81:$IV$88,[69]BOP!#REF!</definedName>
    <definedName name="Z_CF25EF55_FFAB_11D1_98B7_00C04FC96ABD_.wvu.Rows" hidden="1">[69]BOP!$A$36:$IV$36,[69]BOP!$A$44:$IV$44,[69]BOP!$A$59:$IV$59,[69]BOP!#REF!,[69]BOP!#REF!,[69]BOP!$A$79:$IV$79,[69]BOP!$A$81:$IV$88,[69]BOP!#REF!,[69]BOP!#REF!</definedName>
    <definedName name="Z_CF25EF56_FFAB_11D1_98B7_00C04FC96ABD_.wvu.Rows" hidden="1">[69]BOP!$A$36:$IV$36,[69]BOP!$A$44:$IV$44,[69]BOP!$A$59:$IV$59,[69]BOP!#REF!,[69]BOP!#REF!,[69]BOP!$A$79:$IV$79,[69]BOP!$A$81:$IV$88,[69]BOP!#REF!,[69]BOP!#REF!</definedName>
    <definedName name="Z_CF25EF57_FFAB_11D1_98B7_00C04FC96ABD_.wvu.Rows" hidden="1">[69]BOP!$A$36:$IV$36,[69]BOP!$A$44:$IV$44,[69]BOP!$A$59:$IV$59,[69]BOP!#REF!,[69]BOP!#REF!,[69]BOP!$A$79:$IV$79</definedName>
    <definedName name="Z_E6B74681_BCE1_11D2_BFD1_00A02466506E_.wvu.PrintTitles" hidden="1">[95]SUMMARY!$B$1:$D$65536,[95]SUMMARY!$A$3:$IV$5</definedName>
    <definedName name="Z_EA8011E5_017A_11D2_98BD_00C04FC96ABD_.wvu.Rows" hidden="1">[69]BOP!$A$36:$IV$36,[69]BOP!$A$44:$IV$44,[69]BOP!$A$59:$IV$59,[69]BOP!#REF!,[69]BOP!#REF!,[69]BOP!$A$79:$IV$79,[69]BOP!$A$81:$IV$88</definedName>
    <definedName name="Z_EA8011E6_017A_11D2_98BD_00C04FC96ABD_.wvu.Rows" hidden="1">[69]BOP!$A$36:$IV$36,[69]BOP!$A$44:$IV$44,[69]BOP!$A$59:$IV$59,[69]BOP!#REF!,[69]BOP!#REF!,[69]BOP!$A$79:$IV$79,[69]BOP!#REF!</definedName>
    <definedName name="Z_EA8011E9_017A_11D2_98BD_00C04FC96ABD_.wvu.Rows" hidden="1">[69]BOP!$A$36:$IV$36,[69]BOP!$A$44:$IV$44,[69]BOP!$A$59:$IV$59,[69]BOP!#REF!,[69]BOP!#REF!,[69]BOP!$A$79:$IV$79,[69]BOP!$A$81:$IV$88,[69]BOP!#REF!</definedName>
    <definedName name="Z_EA8011EC_017A_11D2_98BD_00C04FC96ABD_.wvu.Rows" hidden="1">[69]BOP!$A$36:$IV$36,[69]BOP!$A$44:$IV$44,[69]BOP!$A$59:$IV$59,[69]BOP!#REF!,[69]BOP!#REF!,[69]BOP!$A$79:$IV$79,[69]BOP!$A$81:$IV$88,[69]BOP!#REF!,[69]BOP!#REF!</definedName>
    <definedName name="Z_EA86CE3A_00A2_11D2_98BC_00C04FC96ABD_.wvu.Rows" hidden="1">[69]BOP!$A$36:$IV$36,[69]BOP!$A$44:$IV$44,[69]BOP!$A$59:$IV$59,[69]BOP!#REF!,[69]BOP!#REF!,[69]BOP!$A$81:$IV$88</definedName>
    <definedName name="Z_EA86CE3B_00A2_11D2_98BC_00C04FC96ABD_.wvu.Rows" hidden="1">[69]BOP!$A$36:$IV$36,[69]BOP!$A$44:$IV$44,[69]BOP!$A$59:$IV$59,[69]BOP!#REF!,[69]BOP!#REF!,[69]BOP!$A$81:$IV$88</definedName>
    <definedName name="Z_EA86CE3C_00A2_11D2_98BC_00C04FC96ABD_.wvu.Rows" hidden="1">[69]BOP!$A$36:$IV$36,[69]BOP!$A$44:$IV$44,[69]BOP!$A$59:$IV$59,[69]BOP!#REF!,[69]BOP!#REF!,[69]BOP!$A$81:$IV$88</definedName>
    <definedName name="Z_EA86CE3D_00A2_11D2_98BC_00C04FC96ABD_.wvu.Rows" hidden="1">[69]BOP!$A$36:$IV$36,[69]BOP!$A$44:$IV$44,[69]BOP!$A$59:$IV$59,[69]BOP!#REF!,[69]BOP!#REF!,[69]BOP!$A$81:$IV$88</definedName>
    <definedName name="Z_EA86CE3E_00A2_11D2_98BC_00C04FC96ABD_.wvu.Rows" hidden="1">[69]BOP!$A$36:$IV$36,[69]BOP!$A$44:$IV$44,[69]BOP!$A$59:$IV$59,[69]BOP!#REF!,[69]BOP!#REF!,[69]BOP!$A$79:$IV$79,[69]BOP!$A$81:$IV$88,[69]BOP!#REF!</definedName>
    <definedName name="Z_EA86CE3F_00A2_11D2_98BC_00C04FC96ABD_.wvu.Rows" hidden="1">[69]BOP!$A$36:$IV$36,[69]BOP!$A$44:$IV$44,[69]BOP!$A$59:$IV$59,[69]BOP!#REF!,[69]BOP!#REF!,[69]BOP!$A$79:$IV$79,[69]BOP!$A$81:$IV$88</definedName>
    <definedName name="Z_EA86CE40_00A2_11D2_98BC_00C04FC96ABD_.wvu.Rows" hidden="1">[69]BOP!$A$36:$IV$36,[69]BOP!$A$44:$IV$44,[69]BOP!$A$59:$IV$59,[69]BOP!#REF!,[69]BOP!#REF!,[69]BOP!$A$79:$IV$79,[69]BOP!#REF!</definedName>
    <definedName name="Z_EA86CE41_00A2_11D2_98BC_00C04FC96ABD_.wvu.Rows" hidden="1">[69]BOP!$A$36:$IV$36,[69]BOP!$A$44:$IV$44,[69]BOP!$A$59:$IV$59,[69]BOP!#REF!,[69]BOP!#REF!,[69]BOP!$A$79:$IV$79,[69]BOP!$A$81:$IV$88,[69]BOP!#REF!</definedName>
    <definedName name="Z_EA86CE42_00A2_11D2_98BC_00C04FC96ABD_.wvu.Rows" hidden="1">[69]BOP!$A$36:$IV$36,[69]BOP!$A$44:$IV$44,[69]BOP!$A$59:$IV$59,[69]BOP!#REF!,[69]BOP!#REF!,[69]BOP!$A$79:$IV$79,[69]BOP!$A$81:$IV$88,[69]BOP!#REF!</definedName>
    <definedName name="Z_EA86CE43_00A2_11D2_98BC_00C04FC96ABD_.wvu.Rows" hidden="1">[69]BOP!$A$36:$IV$36,[69]BOP!$A$44:$IV$44,[69]BOP!$A$59:$IV$59,[69]BOP!#REF!,[69]BOP!#REF!,[69]BOP!$A$79:$IV$79,[69]BOP!$A$81:$IV$88,[69]BOP!#REF!</definedName>
    <definedName name="Z_EA86CE45_00A2_11D2_98BC_00C04FC96ABD_.wvu.Rows" hidden="1">[69]BOP!$A$36:$IV$36,[69]BOP!$A$44:$IV$44,[69]BOP!$A$59:$IV$59,[69]BOP!#REF!,[69]BOP!#REF!,[69]BOP!$A$79:$IV$79,[69]BOP!$A$81:$IV$88,[69]BOP!#REF!,[69]BOP!#REF!</definedName>
    <definedName name="Z_EA86CE46_00A2_11D2_98BC_00C04FC96ABD_.wvu.Rows" hidden="1">[69]BOP!$A$36:$IV$36,[69]BOP!$A$44:$IV$44,[69]BOP!$A$59:$IV$59,[69]BOP!#REF!,[69]BOP!#REF!,[69]BOP!$A$79:$IV$79,[69]BOP!$A$81:$IV$88,[69]BOP!#REF!,[69]BOP!#REF!</definedName>
    <definedName name="Z_EA86CE47_00A2_11D2_98BC_00C04FC96ABD_.wvu.Rows" hidden="1">[69]BOP!$A$36:$IV$36,[69]BOP!$A$44:$IV$44,[69]BOP!$A$59:$IV$59,[69]BOP!#REF!,[69]BOP!#REF!,[69]BOP!$A$79:$IV$79</definedName>
    <definedName name="zamezam" localSheetId="1" hidden="1">[97]nezamestnanost!#REF!</definedName>
    <definedName name="zamezam" localSheetId="2" hidden="1">[97]nezamestnanost!#REF!</definedName>
    <definedName name="zamezam" localSheetId="3" hidden="1">[97]nezamestnanost!#REF!</definedName>
    <definedName name="zamezam" localSheetId="4" hidden="1">[97]nezamestnanost!#REF!</definedName>
    <definedName name="zamezam" localSheetId="5" hidden="1">[97]nezamestnanost!#REF!</definedName>
    <definedName name="zamezam" localSheetId="6" hidden="1">[97]nezamestnanost!#REF!</definedName>
    <definedName name="zamezam" hidden="1">[97]nezamestnanost!#REF!</definedName>
    <definedName name="zb" localSheetId="1" hidden="1">{"WEO",#N/A,FALSE,"T"}</definedName>
    <definedName name="zb" localSheetId="2" hidden="1">{"WEO",#N/A,FALSE,"T"}</definedName>
    <definedName name="zb" localSheetId="3" hidden="1">{"WEO",#N/A,FALSE,"T"}</definedName>
    <definedName name="zb" localSheetId="4" hidden="1">{"WEO",#N/A,FALSE,"T"}</definedName>
    <definedName name="zb" localSheetId="5" hidden="1">{"WEO",#N/A,FALSE,"T"}</definedName>
    <definedName name="zb" localSheetId="6" hidden="1">{"WEO",#N/A,FALSE,"T"}</definedName>
    <definedName name="zb" hidden="1">{"WEO",#N/A,FALSE,"T"}</definedName>
    <definedName name="zc" localSheetId="1" hidden="1">{"Tab1",#N/A,FALSE,"P";"Tab2",#N/A,FALSE,"P"}</definedName>
    <definedName name="zc" localSheetId="2" hidden="1">{"Tab1",#N/A,FALSE,"P";"Tab2",#N/A,FALSE,"P"}</definedName>
    <definedName name="zc" localSheetId="3" hidden="1">{"Tab1",#N/A,FALSE,"P";"Tab2",#N/A,FALSE,"P"}</definedName>
    <definedName name="zc" localSheetId="4" hidden="1">{"Tab1",#N/A,FALSE,"P";"Tab2",#N/A,FALSE,"P"}</definedName>
    <definedName name="zc" localSheetId="5" hidden="1">{"Tab1",#N/A,FALSE,"P";"Tab2",#N/A,FALSE,"P"}</definedName>
    <definedName name="zc" localSheetId="6" hidden="1">{"Tab1",#N/A,FALSE,"P";"Tab2",#N/A,FALSE,"P"}</definedName>
    <definedName name="zc" hidden="1">{"Tab1",#N/A,FALSE,"P";"Tab2",#N/A,FALSE,"P"}</definedName>
    <definedName name="zczxcz" localSheetId="1" hidden="1">{"Tab1",#N/A,FALSE,"P";"Tab2",#N/A,FALSE,"P"}</definedName>
    <definedName name="zczxcz" localSheetId="2" hidden="1">{"Tab1",#N/A,FALSE,"P";"Tab2",#N/A,FALSE,"P"}</definedName>
    <definedName name="zczxcz" localSheetId="3" hidden="1">{"Tab1",#N/A,FALSE,"P";"Tab2",#N/A,FALSE,"P"}</definedName>
    <definedName name="zczxcz" localSheetId="4" hidden="1">{"Tab1",#N/A,FALSE,"P";"Tab2",#N/A,FALSE,"P"}</definedName>
    <definedName name="zczxcz" localSheetId="5" hidden="1">{"Tab1",#N/A,FALSE,"P";"Tab2",#N/A,FALSE,"P"}</definedName>
    <definedName name="zczxcz" localSheetId="6" hidden="1">{"Tab1",#N/A,FALSE,"P";"Tab2",#N/A,FALSE,"P"}</definedName>
    <definedName name="zczxcz" hidden="1">{"Tab1",#N/A,FALSE,"P";"Tab2",#N/A,FALSE,"P"}</definedName>
    <definedName name="zio" localSheetId="1"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hidden="1">{"'előző év december'!$A$2:$CP$214"}</definedName>
    <definedName name="zv" localSheetId="1" hidden="1">{"Minpmon",#N/A,FALSE,"Monthinput"}</definedName>
    <definedName name="zv" localSheetId="2" hidden="1">{"Minpmon",#N/A,FALSE,"Monthinput"}</definedName>
    <definedName name="zv" localSheetId="3" hidden="1">{"Minpmon",#N/A,FALSE,"Monthinput"}</definedName>
    <definedName name="zv" localSheetId="4" hidden="1">{"Minpmon",#N/A,FALSE,"Monthinput"}</definedName>
    <definedName name="zv" localSheetId="5" hidden="1">{"Minpmon",#N/A,FALSE,"Monthinput"}</definedName>
    <definedName name="zv" localSheetId="6" hidden="1">{"Minpmon",#N/A,FALSE,"Monthinput"}</definedName>
    <definedName name="zv" hidden="1">{"Minpmon",#N/A,FALSE,"Monthinput"}</definedName>
    <definedName name="zx" localSheetId="1"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hidden="1">{"Tab1",#N/A,FALSE,"P";"Tab2",#N/A,FALSE,"P"}</definedName>
    <definedName name="zxc" localSheetId="1" hidden="1">{"Tab1",#N/A,FALSE,"P";"Tab2",#N/A,FALSE,"P"}</definedName>
    <definedName name="zxc" localSheetId="2" hidden="1">{"Tab1",#N/A,FALSE,"P";"Tab2",#N/A,FALSE,"P"}</definedName>
    <definedName name="zxc" localSheetId="3" hidden="1">{"Tab1",#N/A,FALSE,"P";"Tab2",#N/A,FALSE,"P"}</definedName>
    <definedName name="zxc" localSheetId="4" hidden="1">{"Tab1",#N/A,FALSE,"P";"Tab2",#N/A,FALSE,"P"}</definedName>
    <definedName name="zxc" localSheetId="5" hidden="1">{"Tab1",#N/A,FALSE,"P";"Tab2",#N/A,FALSE,"P"}</definedName>
    <definedName name="zxc" localSheetId="6" hidden="1">{"Tab1",#N/A,FALSE,"P";"Tab2",#N/A,FALSE,"P"}</definedName>
    <definedName name="zxc" hidden="1">{"Tab1",#N/A,FALSE,"P";"Tab2",#N/A,FALSE,"P"}</definedName>
    <definedName name="zxcv" localSheetId="1" hidden="1">{"Tab1",#N/A,FALSE,"P";"Tab2",#N/A,FALSE,"P"}</definedName>
    <definedName name="zxcv" localSheetId="2" hidden="1">{"Tab1",#N/A,FALSE,"P";"Tab2",#N/A,FALSE,"P"}</definedName>
    <definedName name="zxcv" localSheetId="3" hidden="1">{"Tab1",#N/A,FALSE,"P";"Tab2",#N/A,FALSE,"P"}</definedName>
    <definedName name="zxcv" localSheetId="4" hidden="1">{"Tab1",#N/A,FALSE,"P";"Tab2",#N/A,FALSE,"P"}</definedName>
    <definedName name="zxcv" localSheetId="5" hidden="1">{"Tab1",#N/A,FALSE,"P";"Tab2",#N/A,FALSE,"P"}</definedName>
    <definedName name="zxcv" localSheetId="6" hidden="1">{"Tab1",#N/A,FALSE,"P";"Tab2",#N/A,FALSE,"P"}</definedName>
    <definedName name="zxcv" hidden="1">{"Tab1",#N/A,FALSE,"P";"Tab2",#N/A,FALSE,"P"}</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hidden="1">{"Tab1",#N/A,FALSE,"P";"Tab2",#N/A,FALSE,"P"}</definedName>
    <definedName name="zzz" localSheetId="1"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hidden="1">{"'előző év december'!$A$2:$CP$214"}</definedName>
    <definedName name="zzzz" hidden="1">[2]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9" uniqueCount="75">
  <si>
    <t>Készítette:</t>
  </si>
  <si>
    <t>Cím:</t>
  </si>
  <si>
    <t>Title:</t>
  </si>
  <si>
    <t>Megjegyzés:</t>
  </si>
  <si>
    <t>Note:</t>
  </si>
  <si>
    <t>Forrás:</t>
  </si>
  <si>
    <t>Source:</t>
  </si>
  <si>
    <t>Tengelyfelirat:</t>
  </si>
  <si>
    <t>6.1.</t>
  </si>
  <si>
    <t>Oil price change (right axis)</t>
  </si>
  <si>
    <t>Inflation (USA)</t>
  </si>
  <si>
    <t>Olajárváltozás (jobb tengely)</t>
  </si>
  <si>
    <t>Infláció (USA)</t>
  </si>
  <si>
    <t>Percentage</t>
  </si>
  <si>
    <t>Százalék</t>
  </si>
  <si>
    <t>St. Louis FED, MNB</t>
  </si>
  <si>
    <t>For 2021 inflation is the average of the January - October period</t>
  </si>
  <si>
    <t>2021-re vonatkozóan a január-október átlaga szerepel az ábrán</t>
  </si>
  <si>
    <t>Oil price shocks and inflation in the US</t>
  </si>
  <si>
    <t>Az olajárválságok és az infláció alakulása az Egyesült Államokban</t>
  </si>
  <si>
    <t>Varga Viktor Dénes</t>
  </si>
  <si>
    <t>KSH, MNB</t>
  </si>
  <si>
    <t>HCSO, MNB</t>
  </si>
  <si>
    <t>A 2023-as inflációra vonatkozó MNB- és piaci előrejelzések</t>
  </si>
  <si>
    <t>KSH, MNB, Reuters</t>
  </si>
  <si>
    <t>HCSO, MNB, Reuters</t>
  </si>
  <si>
    <t>MNB előrejelzés</t>
  </si>
  <si>
    <t>Tény</t>
  </si>
  <si>
    <t>Reuters min</t>
  </si>
  <si>
    <t>Reuters medián</t>
  </si>
  <si>
    <t>Reuters max</t>
  </si>
  <si>
    <t>Reuters előrejelzés</t>
  </si>
  <si>
    <t>MNB forecast</t>
  </si>
  <si>
    <t>Actual</t>
  </si>
  <si>
    <t>Reuters median</t>
  </si>
  <si>
    <t>Reuters forecast</t>
  </si>
  <si>
    <t>Az olajárakra vonatkozó feltevések</t>
  </si>
  <si>
    <t>Change in oil price assumptions</t>
  </si>
  <si>
    <t>Bloomberg</t>
  </si>
  <si>
    <t>A 2023-as GDP növekedésre vonatkozó MNB- és piaci előrejelzések</t>
  </si>
  <si>
    <t>MNB and market forecasts for 2023 GDP growth</t>
  </si>
  <si>
    <t xml:space="preserve">A 2023-as GDP felhasználás oldali dekompozíciójára vonatkozó MNB-előrejelzések </t>
  </si>
  <si>
    <t xml:space="preserve">MNB forecasts for 2023 GDP expenditure-side decomposition  </t>
  </si>
  <si>
    <t>Gross fixed capital formation</t>
  </si>
  <si>
    <t>Net exports</t>
  </si>
  <si>
    <t>Changes in inventories</t>
  </si>
  <si>
    <t>GDP MNB forecast (right axis)</t>
  </si>
  <si>
    <t>Actual GDP (right axis)</t>
  </si>
  <si>
    <t>Közösségi végső fogyasztás</t>
  </si>
  <si>
    <t>Bruttó állóeszköz-felhalmozás</t>
  </si>
  <si>
    <t>Nettó export</t>
  </si>
  <si>
    <t>Készletváltozás</t>
  </si>
  <si>
    <t>GDP MNB előrejelzés (jobb tengely)</t>
  </si>
  <si>
    <t>GDP tény (jobb tengely)</t>
  </si>
  <si>
    <t>2023 Tény</t>
  </si>
  <si>
    <t xml:space="preserve">2023 Actual </t>
  </si>
  <si>
    <t xml:space="preserve">                             </t>
  </si>
  <si>
    <t xml:space="preserve">A világgazdaságban kialakult bizonytalan helyzet miatt 2021 szeptemberétől az MNB előrejelzési tartományt publikál a 2023-as inflációra. </t>
  </si>
  <si>
    <t>A világgazdaságban kialakult bizonytalan helyzet miatt 2020. decembertől az MNB előrejelzési tartományt publikál a 2023-as GDP-re, kivéve a 2021. márciusi és júniusi Inflációs jelentést, ahol pontbecslést adtunk</t>
  </si>
  <si>
    <t>A versenyszféra 2023-as létszámindexre vonatkozó MNB-előrejelzések</t>
  </si>
  <si>
    <t>A világgazdaságban kialakult bizonytalan helyzet miatt 2020. decembertől az MNB előrejelzési tartományt publikál a versenyszféra 2023-as létszámindexre, kivéve a 2021. júniusi Inflációs jelentést, ahol pontbecslés volt.</t>
  </si>
  <si>
    <t>Due to the uncertain situation in the world economy, from December 2020, a forecast range was published by the MNB for private employment growth in 2023, excluding the June 2021 Inflation Report, which was a point estimate.</t>
  </si>
  <si>
    <t>A versenyszféra 2023-as bérindexre vonatkozó MNB-előrejelzések</t>
  </si>
  <si>
    <t>A világgazdaságban kialakult bizonytalan helyzet miatt 2020. decembertől az MNB előrejelzési tartományt publikál a versenyszféra 2023-as bérindexre, kivéve a 2021. júniusi Inflációs jelentést, ahol pontbecslés volt.</t>
  </si>
  <si>
    <t>A világgazdaságban kialakult bizonytalan helyzet miatt 2020. decembertől az MNB előrejelzési tartományt publikál a 2023-as GDP-re, kivéve a 2021. márciusi és júniusi Inflációs jelentést, ahol pontbecslés volt. A GDP-re vonatkozó értékek az előrejelzési pontbecslést, a résztételek a növekedési hozzájárulást mutatják. A közösségi végső fogyasztás tartalmazza a közösségi fogyasztást, valamint a kormányzat és a non-profit intézmények által nyújtott transzfereket.</t>
  </si>
  <si>
    <t>Household final consumption expenditure</t>
  </si>
  <si>
    <t>Government final consumption expenditure</t>
  </si>
  <si>
    <t>Háztartások fogyasztási kiadása</t>
  </si>
  <si>
    <t>MNB and market forecasts for inflation in 2023</t>
  </si>
  <si>
    <t xml:space="preserve">In view of the uncertain global economic situation, starting from September 2021 the MNB published a forecast range for inflation in 2023. </t>
  </si>
  <si>
    <t>Due to the uncertainty in the global economy, starting from December 2020, the MNB published a forecast range for GDP in 2023, aside from the March and June 2021 Inflation Reports, where a point estimate was given.</t>
  </si>
  <si>
    <t>Due to the uncertain situation in the world economy, starting from December 2020, a forecast range was published by the MNB for GDP, aside from the March and June 2021 Inflation Reports, where a point estimate was given. The data for GDP represent the point estimate, while the GDP components show the contribution to GDP growth. Government final consumption expenditure includes final consumption expenditure of general government and nonprofit institutions.</t>
  </si>
  <si>
    <t>MNB forecasts for 2023 private sector employment growth</t>
  </si>
  <si>
    <t>MNB forecasts for the 2023 wage growth in the private sector</t>
  </si>
  <si>
    <t>Due to the uncertain situation in the world economy, from December 2020, a forecast range was published by the MNB for 2023 wage growth in the private sector, aside from the June 2021 Inflation Report, which provided a point estim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yyyy\-mm\-dd;@"/>
    <numFmt numFmtId="166" formatCode="0.00000"/>
    <numFmt numFmtId="167" formatCode="yyyy/mm"/>
    <numFmt numFmtId="168" formatCode="mm\.yyyy"/>
  </numFmts>
  <fonts count="27" x14ac:knownFonts="1">
    <font>
      <sz val="11"/>
      <color theme="1"/>
      <name val="Calibri"/>
      <family val="2"/>
      <charset val="238"/>
      <scheme val="minor"/>
    </font>
    <font>
      <sz val="10"/>
      <color theme="1"/>
      <name val="Calibri"/>
      <family val="2"/>
      <charset val="238"/>
    </font>
    <font>
      <sz val="11"/>
      <color theme="1"/>
      <name val="Calibri"/>
      <family val="2"/>
      <charset val="238"/>
      <scheme val="minor"/>
    </font>
    <font>
      <sz val="12"/>
      <name val="Garamond"/>
      <family val="1"/>
      <charset val="238"/>
    </font>
    <font>
      <sz val="10"/>
      <color theme="1"/>
      <name val="Calibri"/>
      <family val="2"/>
      <charset val="238"/>
    </font>
    <font>
      <sz val="10"/>
      <color theme="1"/>
      <name val="Trebuchet MS"/>
      <family val="2"/>
      <charset val="238"/>
    </font>
    <font>
      <sz val="10"/>
      <color theme="1"/>
      <name val="Calibri"/>
      <family val="2"/>
      <charset val="238"/>
      <scheme val="minor"/>
    </font>
    <font>
      <sz val="10"/>
      <name val="Arial"/>
      <family val="2"/>
      <charset val="238"/>
    </font>
    <font>
      <sz val="11"/>
      <color theme="1"/>
      <name val="Calibri"/>
      <family val="2"/>
      <scheme val="minor"/>
    </font>
    <font>
      <sz val="11"/>
      <color theme="1"/>
      <name val="Arial"/>
      <family val="2"/>
    </font>
    <font>
      <sz val="11"/>
      <color theme="1"/>
      <name val="Calibri"/>
      <family val="2"/>
      <charset val="238"/>
    </font>
    <font>
      <sz val="11"/>
      <name val="Arial"/>
      <family val="2"/>
      <charset val="238"/>
    </font>
    <font>
      <u/>
      <sz val="10"/>
      <color indexed="12"/>
      <name val="Arial"/>
      <family val="2"/>
      <charset val="238"/>
    </font>
    <font>
      <sz val="11"/>
      <name val="Arial"/>
      <family val="2"/>
      <charset val="238"/>
    </font>
    <font>
      <u/>
      <sz val="10"/>
      <color theme="10"/>
      <name val="Trebuchet MS"/>
      <family val="2"/>
      <charset val="238"/>
    </font>
    <font>
      <sz val="9"/>
      <color theme="1"/>
      <name val="Calibri"/>
      <family val="2"/>
      <charset val="238"/>
      <scheme val="minor"/>
    </font>
    <font>
      <sz val="10"/>
      <name val="Arial"/>
      <family val="2"/>
      <charset val="238"/>
    </font>
    <font>
      <sz val="9"/>
      <name val="Calibri"/>
      <family val="2"/>
      <charset val="238"/>
      <scheme val="minor"/>
    </font>
    <font>
      <sz val="9"/>
      <color theme="1"/>
      <name val="Calibri"/>
      <family val="2"/>
      <charset val="238"/>
    </font>
    <font>
      <sz val="9"/>
      <name val="Calibri"/>
      <family val="2"/>
      <charset val="238"/>
    </font>
    <font>
      <sz val="9"/>
      <color theme="1"/>
      <name val="Calibri"/>
      <family val="2"/>
      <scheme val="minor"/>
    </font>
    <font>
      <sz val="9"/>
      <color indexed="8"/>
      <name val="Arial"/>
      <family val="2"/>
      <charset val="238"/>
    </font>
    <font>
      <sz val="9"/>
      <name val="Arial"/>
      <family val="2"/>
      <charset val="238"/>
    </font>
    <font>
      <sz val="9"/>
      <name val="Calibri"/>
      <family val="2"/>
    </font>
    <font>
      <sz val="9"/>
      <name val="Calibri"/>
      <family val="2"/>
      <scheme val="minor"/>
    </font>
    <font>
      <sz val="9"/>
      <color theme="1"/>
      <name val="Calibri"/>
      <family val="2"/>
    </font>
    <font>
      <b/>
      <sz val="9"/>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2" tint="0.79998168889431442"/>
        <bgColor indexed="64"/>
      </patternFill>
    </fill>
  </fills>
  <borders count="2">
    <border>
      <left/>
      <right/>
      <top/>
      <bottom/>
      <diagonal/>
    </border>
    <border>
      <left/>
      <right/>
      <top/>
      <bottom style="thin">
        <color indexed="64"/>
      </bottom>
      <diagonal/>
    </border>
  </borders>
  <cellStyleXfs count="69">
    <xf numFmtId="0" fontId="0" fillId="0" borderId="0"/>
    <xf numFmtId="0" fontId="3" fillId="0" borderId="0"/>
    <xf numFmtId="0" fontId="2" fillId="0" borderId="0"/>
    <xf numFmtId="0" fontId="4" fillId="0" borderId="0"/>
    <xf numFmtId="0" fontId="2" fillId="0" borderId="0"/>
    <xf numFmtId="0" fontId="5" fillId="0" borderId="0"/>
    <xf numFmtId="0" fontId="3" fillId="0" borderId="0"/>
    <xf numFmtId="0" fontId="4" fillId="0" borderId="0"/>
    <xf numFmtId="0" fontId="6" fillId="0" borderId="0"/>
    <xf numFmtId="0" fontId="7" fillId="0" borderId="0"/>
    <xf numFmtId="0" fontId="8" fillId="0" borderId="0"/>
    <xf numFmtId="0" fontId="2" fillId="0" borderId="0"/>
    <xf numFmtId="0" fontId="3" fillId="0" borderId="0"/>
    <xf numFmtId="0" fontId="2" fillId="0" borderId="0"/>
    <xf numFmtId="0" fontId="2" fillId="0" borderId="0"/>
    <xf numFmtId="0" fontId="9" fillId="0" borderId="0"/>
    <xf numFmtId="0" fontId="5" fillId="0" borderId="0"/>
    <xf numFmtId="0" fontId="7" fillId="0" borderId="0"/>
    <xf numFmtId="9" fontId="2" fillId="0" borderId="0" applyFont="0" applyFill="0" applyBorder="0" applyAlignment="0" applyProtection="0"/>
    <xf numFmtId="0" fontId="10" fillId="0" borderId="0"/>
    <xf numFmtId="0" fontId="8" fillId="0" borderId="0"/>
    <xf numFmtId="0" fontId="5" fillId="0" borderId="0"/>
    <xf numFmtId="0" fontId="2" fillId="0" borderId="0"/>
    <xf numFmtId="0" fontId="2" fillId="0" borderId="0"/>
    <xf numFmtId="0" fontId="2" fillId="0" borderId="0"/>
    <xf numFmtId="0" fontId="5" fillId="0" borderId="0"/>
    <xf numFmtId="0" fontId="2" fillId="0" borderId="0"/>
    <xf numFmtId="0" fontId="5" fillId="0" borderId="0"/>
    <xf numFmtId="0" fontId="2" fillId="0" borderId="0"/>
    <xf numFmtId="0" fontId="8" fillId="0" borderId="0"/>
    <xf numFmtId="0" fontId="5" fillId="0" borderId="0"/>
    <xf numFmtId="0" fontId="2" fillId="0" borderId="0"/>
    <xf numFmtId="0" fontId="11" fillId="0" borderId="0"/>
    <xf numFmtId="0" fontId="2" fillId="0" borderId="0"/>
    <xf numFmtId="0" fontId="12" fillId="0" borderId="0" applyNumberFormat="0" applyFill="0" applyBorder="0" applyAlignment="0" applyProtection="0">
      <alignment vertical="top"/>
      <protection locked="0"/>
    </xf>
    <xf numFmtId="0" fontId="13" fillId="0" borderId="0"/>
    <xf numFmtId="0" fontId="2" fillId="0" borderId="0"/>
    <xf numFmtId="0" fontId="6" fillId="0" borderId="0"/>
    <xf numFmtId="0" fontId="2" fillId="0" borderId="0"/>
    <xf numFmtId="0" fontId="7" fillId="0" borderId="0"/>
    <xf numFmtId="0" fontId="6" fillId="0" borderId="0"/>
    <xf numFmtId="0" fontId="2" fillId="0" borderId="0"/>
    <xf numFmtId="0" fontId="7" fillId="0" borderId="0"/>
    <xf numFmtId="0" fontId="5" fillId="0" borderId="0"/>
    <xf numFmtId="0" fontId="2" fillId="0" borderId="0"/>
    <xf numFmtId="0" fontId="3" fillId="0" borderId="0"/>
    <xf numFmtId="0" fontId="14" fillId="0" borderId="0" applyNumberFormat="0" applyFill="0" applyBorder="0" applyAlignment="0" applyProtection="0"/>
    <xf numFmtId="0" fontId="8" fillId="0" borderId="0"/>
    <xf numFmtId="0" fontId="16" fillId="0" borderId="0"/>
    <xf numFmtId="0" fontId="6" fillId="0" borderId="0"/>
    <xf numFmtId="0" fontId="5" fillId="0" borderId="0"/>
    <xf numFmtId="0" fontId="8" fillId="0" borderId="0"/>
    <xf numFmtId="0" fontId="2" fillId="0" borderId="0"/>
    <xf numFmtId="0" fontId="8" fillId="0" borderId="0"/>
    <xf numFmtId="0" fontId="8" fillId="0" borderId="0"/>
    <xf numFmtId="0" fontId="2" fillId="0" borderId="0"/>
    <xf numFmtId="0" fontId="6" fillId="0" borderId="0"/>
    <xf numFmtId="0" fontId="7" fillId="0" borderId="0"/>
    <xf numFmtId="0" fontId="6" fillId="0" borderId="0"/>
    <xf numFmtId="0" fontId="6" fillId="0" borderId="0"/>
    <xf numFmtId="0" fontId="6" fillId="0" borderId="0"/>
    <xf numFmtId="0" fontId="6" fillId="0" borderId="0"/>
    <xf numFmtId="43" fontId="2" fillId="0" borderId="0" applyFont="0" applyFill="0" applyBorder="0" applyAlignment="0" applyProtection="0"/>
    <xf numFmtId="0" fontId="2" fillId="0" borderId="0"/>
    <xf numFmtId="0" fontId="2" fillId="0" borderId="0"/>
    <xf numFmtId="0" fontId="3" fillId="0" borderId="0"/>
    <xf numFmtId="0" fontId="2" fillId="0" borderId="0"/>
    <xf numFmtId="0" fontId="2" fillId="0" borderId="0"/>
    <xf numFmtId="0" fontId="1" fillId="0" borderId="0"/>
  </cellStyleXfs>
  <cellXfs count="67">
    <xf numFmtId="0" fontId="0" fillId="0" borderId="0" xfId="0"/>
    <xf numFmtId="0" fontId="15" fillId="2" borderId="0" xfId="32" applyFont="1" applyFill="1"/>
    <xf numFmtId="0" fontId="17" fillId="2" borderId="0" xfId="32" applyFont="1" applyFill="1"/>
    <xf numFmtId="165" fontId="17" fillId="2" borderId="0" xfId="17" applyNumberFormat="1" applyFont="1" applyFill="1"/>
    <xf numFmtId="49" fontId="15" fillId="2" borderId="0" xfId="32" applyNumberFormat="1" applyFont="1" applyFill="1"/>
    <xf numFmtId="17" fontId="17" fillId="2" borderId="0" xfId="32" applyNumberFormat="1" applyFont="1" applyFill="1" applyAlignment="1">
      <alignment horizontal="center"/>
    </xf>
    <xf numFmtId="164" fontId="17" fillId="2" borderId="0" xfId="32" applyNumberFormat="1" applyFont="1" applyFill="1" applyAlignment="1">
      <alignment horizontal="center"/>
    </xf>
    <xf numFmtId="17" fontId="17" fillId="2" borderId="0" xfId="32" applyNumberFormat="1" applyFont="1" applyFill="1"/>
    <xf numFmtId="0" fontId="17" fillId="2" borderId="0" xfId="17" applyFont="1" applyFill="1"/>
    <xf numFmtId="0" fontId="8" fillId="2" borderId="0" xfId="51" applyFill="1"/>
    <xf numFmtId="14" fontId="17" fillId="2" borderId="0" xfId="32" applyNumberFormat="1" applyFont="1" applyFill="1" applyAlignment="1">
      <alignment horizontal="center"/>
    </xf>
    <xf numFmtId="2" fontId="8" fillId="2" borderId="0" xfId="51" applyNumberFormat="1" applyFill="1"/>
    <xf numFmtId="164" fontId="8" fillId="2" borderId="0" xfId="51" applyNumberFormat="1" applyFill="1"/>
    <xf numFmtId="0" fontId="18" fillId="0" borderId="0" xfId="4" applyFont="1"/>
    <xf numFmtId="0" fontId="19" fillId="0" borderId="0" xfId="5" applyFont="1" applyAlignment="1">
      <alignment horizontal="left"/>
    </xf>
    <xf numFmtId="0" fontId="19" fillId="0" borderId="0" xfId="5" applyFont="1"/>
    <xf numFmtId="0" fontId="15" fillId="0" borderId="0" xfId="4" applyFont="1"/>
    <xf numFmtId="0" fontId="18" fillId="0" borderId="0" xfId="68" applyFont="1"/>
    <xf numFmtId="0" fontId="20" fillId="0" borderId="0" xfId="36" applyFont="1"/>
    <xf numFmtId="17" fontId="19" fillId="0" borderId="0" xfId="5" applyNumberFormat="1" applyFont="1" applyAlignment="1">
      <alignment horizontal="left"/>
    </xf>
    <xf numFmtId="0" fontId="19" fillId="0" borderId="0" xfId="4" applyFont="1"/>
    <xf numFmtId="0" fontId="18" fillId="0" borderId="1" xfId="68" applyFont="1" applyBorder="1"/>
    <xf numFmtId="167" fontId="20" fillId="0" borderId="0" xfId="36" applyNumberFormat="1" applyFont="1"/>
    <xf numFmtId="164" fontId="18" fillId="0" borderId="0" xfId="68" applyNumberFormat="1" applyFont="1" applyAlignment="1">
      <alignment horizontal="center"/>
    </xf>
    <xf numFmtId="2" fontId="18" fillId="0" borderId="0" xfId="68" applyNumberFormat="1" applyFont="1" applyAlignment="1">
      <alignment horizontal="center"/>
    </xf>
    <xf numFmtId="164" fontId="18" fillId="0" borderId="0" xfId="68" applyNumberFormat="1" applyFont="1"/>
    <xf numFmtId="14" fontId="18" fillId="0" borderId="0" xfId="68" applyNumberFormat="1" applyFont="1"/>
    <xf numFmtId="164" fontId="19" fillId="0" borderId="0" xfId="68" applyNumberFormat="1" applyFont="1" applyFill="1"/>
    <xf numFmtId="164" fontId="18" fillId="0" borderId="0" xfId="68" applyNumberFormat="1" applyFont="1" applyFill="1"/>
    <xf numFmtId="0" fontId="18" fillId="0" borderId="0" xfId="68" applyFont="1" applyFill="1"/>
    <xf numFmtId="0" fontId="19" fillId="0" borderId="0" xfId="6" applyFont="1"/>
    <xf numFmtId="168" fontId="19" fillId="0" borderId="0" xfId="6" applyNumberFormat="1" applyFont="1" applyAlignment="1">
      <alignment horizontal="center"/>
    </xf>
    <xf numFmtId="0" fontId="19" fillId="0" borderId="0" xfId="6" applyFont="1" applyAlignment="1">
      <alignment horizontal="center"/>
    </xf>
    <xf numFmtId="167" fontId="19" fillId="0" borderId="0" xfId="6" applyNumberFormat="1" applyFont="1" applyAlignment="1">
      <alignment horizontal="center"/>
    </xf>
    <xf numFmtId="164" fontId="19" fillId="3" borderId="0" xfId="6" applyNumberFormat="1" applyFont="1" applyFill="1" applyAlignment="1">
      <alignment horizontal="center" vertical="center"/>
    </xf>
    <xf numFmtId="164" fontId="19" fillId="3" borderId="0" xfId="6" applyNumberFormat="1" applyFont="1" applyFill="1" applyAlignment="1">
      <alignment horizontal="center"/>
    </xf>
    <xf numFmtId="2" fontId="19" fillId="0" borderId="0" xfId="6" applyNumberFormat="1" applyFont="1"/>
    <xf numFmtId="164" fontId="19" fillId="0" borderId="0" xfId="6" applyNumberFormat="1" applyFont="1" applyAlignment="1">
      <alignment horizontal="center" vertical="center"/>
    </xf>
    <xf numFmtId="166" fontId="19" fillId="0" borderId="0" xfId="6" applyNumberFormat="1" applyFont="1"/>
    <xf numFmtId="164" fontId="19" fillId="0" borderId="0" xfId="6" applyNumberFormat="1" applyFont="1" applyAlignment="1">
      <alignment horizontal="center"/>
    </xf>
    <xf numFmtId="0" fontId="19" fillId="0" borderId="0" xfId="6" applyFont="1" applyAlignment="1">
      <alignment horizontal="center" vertical="center"/>
    </xf>
    <xf numFmtId="164" fontId="21" fillId="4" borderId="0" xfId="4" applyNumberFormat="1" applyFont="1" applyFill="1" applyAlignment="1">
      <alignment horizontal="center"/>
    </xf>
    <xf numFmtId="0" fontId="19" fillId="0" borderId="0" xfId="1" applyFont="1"/>
    <xf numFmtId="0" fontId="17" fillId="0" borderId="0" xfId="1" applyFont="1"/>
    <xf numFmtId="0" fontId="22" fillId="0" borderId="0" xfId="32" applyFont="1"/>
    <xf numFmtId="49" fontId="19" fillId="0" borderId="0" xfId="5" applyNumberFormat="1" applyFont="1" applyAlignment="1">
      <alignment horizontal="left"/>
    </xf>
    <xf numFmtId="164" fontId="15" fillId="0" borderId="0" xfId="4" applyNumberFormat="1" applyFont="1"/>
    <xf numFmtId="164" fontId="15" fillId="0" borderId="0" xfId="4" applyNumberFormat="1" applyFont="1" applyFill="1"/>
    <xf numFmtId="0" fontId="15" fillId="0" borderId="0" xfId="4" applyFont="1" applyFill="1"/>
    <xf numFmtId="0" fontId="23" fillId="0" borderId="0" xfId="1" applyFont="1"/>
    <xf numFmtId="0" fontId="20" fillId="0" borderId="0" xfId="4" applyFont="1"/>
    <xf numFmtId="0" fontId="24" fillId="0" borderId="0" xfId="1" applyFont="1"/>
    <xf numFmtId="0" fontId="20" fillId="0" borderId="0" xfId="4" applyFont="1" applyAlignment="1">
      <alignment horizontal="right"/>
    </xf>
    <xf numFmtId="164" fontId="20" fillId="0" borderId="0" xfId="4" applyNumberFormat="1" applyFont="1" applyFill="1"/>
    <xf numFmtId="164" fontId="20" fillId="0" borderId="0" xfId="54" applyNumberFormat="1" applyFont="1" applyFill="1"/>
    <xf numFmtId="0" fontId="23" fillId="0" borderId="0" xfId="5" applyFont="1" applyAlignment="1">
      <alignment horizontal="left"/>
    </xf>
    <xf numFmtId="0" fontId="23" fillId="0" borderId="0" xfId="13" applyFont="1" applyAlignment="1">
      <alignment horizontal="left"/>
    </xf>
    <xf numFmtId="0" fontId="25" fillId="0" borderId="0" xfId="68" applyFont="1"/>
    <xf numFmtId="0" fontId="23" fillId="0" borderId="0" xfId="13" applyFont="1"/>
    <xf numFmtId="164" fontId="20" fillId="0" borderId="0" xfId="37" applyNumberFormat="1" applyFont="1"/>
    <xf numFmtId="0" fontId="26" fillId="0" borderId="0" xfId="36" applyFont="1"/>
    <xf numFmtId="0" fontId="20" fillId="0" borderId="0" xfId="20" applyFont="1"/>
    <xf numFmtId="164" fontId="20" fillId="0" borderId="0" xfId="37" applyNumberFormat="1" applyFont="1" applyFill="1"/>
    <xf numFmtId="164" fontId="20" fillId="0" borderId="0" xfId="36" applyNumberFormat="1" applyFont="1" applyFill="1"/>
    <xf numFmtId="0" fontId="20" fillId="0" borderId="0" xfId="36" applyFont="1" applyFill="1"/>
    <xf numFmtId="0" fontId="20" fillId="0" borderId="0" xfId="4" applyFont="1" applyFill="1"/>
    <xf numFmtId="0" fontId="6" fillId="0" borderId="0" xfId="0" applyFont="1"/>
  </cellXfs>
  <cellStyles count="69">
    <cellStyle name="Comma 2" xfId="62" xr:uid="{B3FF34BD-42C8-4014-93A5-1A632F6BA533}"/>
    <cellStyle name="Hyperlink 2 2" xfId="46" xr:uid="{17BA0F4C-924B-4DF9-83BD-5AC70AD3DBE6}"/>
    <cellStyle name="Hyperlink 6" xfId="34" xr:uid="{997495C1-4929-418C-A836-4581CC6238B7}"/>
    <cellStyle name="Normal" xfId="0" builtinId="0"/>
    <cellStyle name="Normal 10" xfId="61" xr:uid="{B0B153B5-193B-4A3A-BFE7-A752A4F25EC8}"/>
    <cellStyle name="Normál 10" xfId="30" xr:uid="{E4C8FD33-39AD-4782-A22F-90DD7BB7476B}"/>
    <cellStyle name="Normal 10 2" xfId="42" xr:uid="{11EBCD6C-DCE8-45A4-A096-1BD1F3AFB63E}"/>
    <cellStyle name="Normal 11" xfId="39" xr:uid="{BDE65EA9-1AB0-41EC-BE73-4D0622EC3738}"/>
    <cellStyle name="Normál 11" xfId="49" xr:uid="{0A1E258A-2FB4-48BB-83DC-8E4519E8DBE6}"/>
    <cellStyle name="Normal 14" xfId="10" xr:uid="{5B5F9913-CB96-48E5-9CD7-4FE736879F1A}"/>
    <cellStyle name="Normal 14 2" xfId="65" xr:uid="{4C1D850E-92E2-4254-97B6-197F71B1B30F}"/>
    <cellStyle name="Normal 14 3" xfId="47" xr:uid="{421CD03F-6960-4FC7-8420-615FF25AABD2}"/>
    <cellStyle name="Normal 15" xfId="25" xr:uid="{41144103-9065-4F8A-A249-5975D6FF83C1}"/>
    <cellStyle name="Normal 159" xfId="33" xr:uid="{DE15DE66-E536-4C99-90DD-A905CB0EAFF0}"/>
    <cellStyle name="Normal 16 2 5" xfId="7" xr:uid="{BCE53361-00D1-4195-B43A-93FF30687A96}"/>
    <cellStyle name="Normal 16 2 5 2" xfId="68" xr:uid="{92B28180-60C2-4263-B9A0-E1D7BEF4D947}"/>
    <cellStyle name="Normál 17" xfId="2" xr:uid="{67654DB1-B501-4D53-975A-925B09FC55C9}"/>
    <cellStyle name="Normal 2" xfId="32" xr:uid="{DD1182A9-855D-40C9-A0DC-4556B1DCD500}"/>
    <cellStyle name="Normál 2" xfId="20" xr:uid="{B3E28E68-62DC-441B-A803-FD8AB7F374D4}"/>
    <cellStyle name="Normal 2 10" xfId="17" xr:uid="{C429B92D-3A66-4B11-8EBC-30EA9A52C50C}"/>
    <cellStyle name="Normal 2 13" xfId="8" xr:uid="{DA607C34-C0B5-4204-8860-5B08AD70AC31}"/>
    <cellStyle name="Normal 2 2 11" xfId="54" xr:uid="{EA8317E7-C355-4E74-8B3E-8F4393B2F435}"/>
    <cellStyle name="Normal 2 2 2" xfId="6" xr:uid="{34AFCF3F-39DC-4A26-BAB1-F1A22886E5AC}"/>
    <cellStyle name="Normál 2 2 2" xfId="12" xr:uid="{C010B512-6459-4A97-B226-AB7069FED3F4}"/>
    <cellStyle name="Normál 2 2 2 10" xfId="38" xr:uid="{962E2722-078D-4F2B-BE3E-17F60576E00E}"/>
    <cellStyle name="Normál 2 2 2 2" xfId="55" xr:uid="{9014B33D-5A7F-49F6-9C79-AEDCC6895EAD}"/>
    <cellStyle name="Normal 2 2 3" xfId="43" xr:uid="{B03652A0-A25B-471C-ADF4-AC6BA593A2E8}"/>
    <cellStyle name="Normál 2 2 3" xfId="37" xr:uid="{1611997B-C282-4C75-BA1B-8410606F52FE}"/>
    <cellStyle name="Normal 2 2 5" xfId="57" xr:uid="{6A17F5A9-3239-4DA2-AAFA-B7F411D328B5}"/>
    <cellStyle name="Normál 2 25" xfId="52" xr:uid="{61FFD97C-9DF2-41B7-97D8-0122F476800E}"/>
    <cellStyle name="Normal 2 3 2 2 3 3" xfId="28" xr:uid="{90260898-30E2-4DD2-9837-94DD04387594}"/>
    <cellStyle name="Normal 2 3 3 7" xfId="24" xr:uid="{557AEF84-9B7F-4B8A-906C-0069E39B0673}"/>
    <cellStyle name="Normal 2 3 7" xfId="26" xr:uid="{E70E16B9-0FD8-4056-870B-8A93B672AA36}"/>
    <cellStyle name="Normal 2 3 7 5" xfId="41" xr:uid="{C541F80D-6F3D-47B6-9076-965DAB6A83BA}"/>
    <cellStyle name="Normal 2 5" xfId="4" xr:uid="{EE78613B-E038-44D7-BC21-466E2A4CE65A}"/>
    <cellStyle name="Normál 2 5" xfId="19" xr:uid="{DB0CB19B-EB56-4112-B965-C6AC861A7CD0}"/>
    <cellStyle name="Normal 2 5 2" xfId="9" xr:uid="{BF6F5954-F5B6-41EE-B649-35C0B0EB313E}"/>
    <cellStyle name="Normál 2 6" xfId="50" xr:uid="{DE5C4055-8698-46F6-8FBB-D3FACFD70434}"/>
    <cellStyle name="Normal 3" xfId="35" xr:uid="{F270AB15-13A7-4142-A4FE-5ED4397862BE}"/>
    <cellStyle name="Normál 3" xfId="21" xr:uid="{972BAE58-B341-4EBB-935E-389EE51520F5}"/>
    <cellStyle name="Normal 3 12 2" xfId="5" xr:uid="{2A0A9A05-09FF-4D18-A9ED-2E5352198F08}"/>
    <cellStyle name="Normal 3 2" xfId="56" xr:uid="{E1CFE6B1-2B31-4B0F-9039-DADD3F5B7048}"/>
    <cellStyle name="Normál 3 2" xfId="15" xr:uid="{B2764DC8-58E4-4497-8FBB-CEBEE9B3A5ED}"/>
    <cellStyle name="Normal 3 3" xfId="1" xr:uid="{C0080FF7-E18B-4B0F-84F5-94D346A389D7}"/>
    <cellStyle name="Normál 3 4" xfId="53" xr:uid="{898EDC36-D775-46D8-8624-F3AB86CC98B0}"/>
    <cellStyle name="Normal 4" xfId="48" xr:uid="{BCA87892-B217-4439-BB75-D552634A20A4}"/>
    <cellStyle name="Normal 4 2" xfId="11" xr:uid="{7BEE05EB-5AA7-4AA4-8E05-39BB3FF6BF46}"/>
    <cellStyle name="Normal 4 3" xfId="51" xr:uid="{615C6DD1-0E10-4995-858D-76204B6AA74D}"/>
    <cellStyle name="Normal 4 7 2" xfId="36" xr:uid="{6E6925C5-1977-48D2-A717-5B95328E37E9}"/>
    <cellStyle name="Normal 4 9" xfId="40" xr:uid="{C5F7F5A2-5AA2-49D6-9953-C7AD4CFE852B}"/>
    <cellStyle name="Normal 45 3 2" xfId="3" xr:uid="{F97B8CCD-006A-49E4-87B7-DA5111FC842C}"/>
    <cellStyle name="Normal 5" xfId="58" xr:uid="{AB53E85D-FAE6-4B7C-8787-6781388D55D6}"/>
    <cellStyle name="Normál 5 12" xfId="22" xr:uid="{078237A9-FF48-4E5C-AC46-8509166A21EA}"/>
    <cellStyle name="Normal 5 2" xfId="13" xr:uid="{1D966B17-071B-49CD-AFC1-B3BBD38AFBD4}"/>
    <cellStyle name="Normal 6" xfId="27" xr:uid="{782EAAA5-89B2-4BB1-91AF-7D55F1864CA5}"/>
    <cellStyle name="Normal 6 2" xfId="45" xr:uid="{0F7B2EB6-7A7F-416F-A633-F1DFE742F76F}"/>
    <cellStyle name="Normál 63" xfId="31" xr:uid="{58D9223A-69E1-4740-BC1C-92FA7D1F7330}"/>
    <cellStyle name="Normal 7" xfId="59" xr:uid="{E2BB9031-31B1-4852-9159-EE8BCFD91698}"/>
    <cellStyle name="Normál 7" xfId="29" xr:uid="{31ACED8B-6D0D-4AD5-89DC-58679C67D8C9}"/>
    <cellStyle name="Normal 7 2 18 2" xfId="44" xr:uid="{B804988A-7F77-4480-81AE-4C1675BAF837}"/>
    <cellStyle name="Normal 7 2 3 2 6 2" xfId="14" xr:uid="{8A3132E4-0F53-40ED-87CA-47934E40E141}"/>
    <cellStyle name="Normal 7 2 3 2 8 3" xfId="63" xr:uid="{1875BC79-8023-40E6-8F01-00B6D22B2049}"/>
    <cellStyle name="Normal 7 7" xfId="23" xr:uid="{2AA34478-C2F5-4939-806C-810569C10E42}"/>
    <cellStyle name="Normal 7 7 2 2 2 4" xfId="64" xr:uid="{62C791C9-2FBD-4EBA-82C0-936DD292212A}"/>
    <cellStyle name="Normál 78" xfId="67" xr:uid="{F53FFBF1-2240-4FAD-8DB0-B907C36CA402}"/>
    <cellStyle name="Normal 8" xfId="60" xr:uid="{65523F48-64BC-427A-B042-5EE9D931705B}"/>
    <cellStyle name="Normál 80" xfId="66" xr:uid="{B4F14F27-192D-4187-AECB-5FD0987F1B28}"/>
    <cellStyle name="Normal 9" xfId="16" xr:uid="{C5828114-8AE7-47CB-ACF5-3390591B025A}"/>
    <cellStyle name="Percent 7 3" xfId="18" xr:uid="{4F6C0366-CA3B-4790-93A0-AFE71ADBF947}"/>
  </cellStyles>
  <dxfs count="0"/>
  <tableStyles count="0" defaultTableStyle="TableStyleMedium2" defaultPivotStyle="PivotStyleLight16"/>
  <colors>
    <mruColors>
      <color rgb="FFC9E4E9"/>
      <color rgb="FFBEDFE4"/>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2" Type="http://schemas.openxmlformats.org/officeDocument/2006/relationships/worksheet" Target="worksheets/sheet2.xml"/><Relationship Id="rId16" Type="http://schemas.openxmlformats.org/officeDocument/2006/relationships/externalLink" Target="externalLinks/externalLink9.xml"/><Relationship Id="rId29" Type="http://schemas.openxmlformats.org/officeDocument/2006/relationships/externalLink" Target="externalLinks/externalLink22.xml"/><Relationship Id="rId107" Type="http://schemas.openxmlformats.org/officeDocument/2006/relationships/theme" Target="theme/theme1.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87" Type="http://schemas.openxmlformats.org/officeDocument/2006/relationships/externalLink" Target="externalLinks/externalLink80.xml"/><Relationship Id="rId102" Type="http://schemas.openxmlformats.org/officeDocument/2006/relationships/externalLink" Target="externalLinks/externalLink95.xml"/><Relationship Id="rId5" Type="http://schemas.openxmlformats.org/officeDocument/2006/relationships/worksheet" Target="worksheets/sheet5.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105" Type="http://schemas.openxmlformats.org/officeDocument/2006/relationships/externalLink" Target="externalLinks/externalLink98.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103" Type="http://schemas.openxmlformats.org/officeDocument/2006/relationships/externalLink" Target="externalLinks/externalLink96.xml"/><Relationship Id="rId108" Type="http://schemas.openxmlformats.org/officeDocument/2006/relationships/styles" Target="style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6" Type="http://schemas.openxmlformats.org/officeDocument/2006/relationships/externalLink" Target="externalLinks/externalLink99.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109" Type="http://schemas.openxmlformats.org/officeDocument/2006/relationships/sharedStrings" Target="sharedStrings.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externalLink" Target="externalLinks/externalLink97.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2</c:f>
              <c:strCache>
                <c:ptCount val="1"/>
                <c:pt idx="0">
                  <c:v>Infláció (USA)</c:v>
                </c:pt>
              </c:strCache>
            </c:strRef>
          </c:tx>
          <c:spPr>
            <a:ln w="25400" cap="rnd">
              <a:solidFill>
                <a:schemeClr val="accent3"/>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EAF5-4EA7-BFEE-F7819955177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2</c:f>
              <c:strCache>
                <c:ptCount val="1"/>
                <c:pt idx="0">
                  <c:v>Olajárváltozás (jobb tengely)</c:v>
                </c:pt>
              </c:strCache>
            </c:strRef>
          </c:tx>
          <c:spPr>
            <a:ln w="25400" cap="rnd">
              <a:solidFill>
                <a:schemeClr val="tx2"/>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EAF5-4EA7-BFEE-F7819955177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12102888996296E-2"/>
          <c:y val="7.4386851403514434E-2"/>
          <c:w val="0.92869036909911817"/>
          <c:h val="0.53582812499999999"/>
        </c:manualLayout>
      </c:layout>
      <c:barChart>
        <c:barDir val="col"/>
        <c:grouping val="stacked"/>
        <c:varyColors val="0"/>
        <c:ser>
          <c:idx val="0"/>
          <c:order val="0"/>
          <c:tx>
            <c:strRef>
              <c:f>'c6-4'!$B$10</c:f>
              <c:strCache>
                <c:ptCount val="1"/>
                <c:pt idx="0">
                  <c:v>Háztartások fogyasztási kiadása</c:v>
                </c:pt>
              </c:strCache>
            </c:strRef>
          </c:tx>
          <c:spPr>
            <a:solidFill>
              <a:schemeClr val="accent2">
                <a:lumMod val="60000"/>
                <a:lumOff val="40000"/>
              </a:schemeClr>
            </a:solidFill>
            <a:ln>
              <a:noFill/>
            </a:ln>
            <a:effectLst/>
          </c:spPr>
          <c:invertIfNegative val="0"/>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B$11:$B$24</c:f>
              <c:numCache>
                <c:formatCode>0.0</c:formatCode>
                <c:ptCount val="14"/>
                <c:pt idx="0">
                  <c:v>1.4781159043524545</c:v>
                </c:pt>
                <c:pt idx="1">
                  <c:v>1.3938359123938366</c:v>
                </c:pt>
                <c:pt idx="2">
                  <c:v>1.374739515096367</c:v>
                </c:pt>
                <c:pt idx="3">
                  <c:v>1.3831766912760763</c:v>
                </c:pt>
                <c:pt idx="4">
                  <c:v>1.6249071244151196</c:v>
                </c:pt>
                <c:pt idx="5">
                  <c:v>1.606609364051665</c:v>
                </c:pt>
                <c:pt idx="6">
                  <c:v>0.49768782680676443</c:v>
                </c:pt>
                <c:pt idx="7">
                  <c:v>-0.43871512520467226</c:v>
                </c:pt>
                <c:pt idx="8">
                  <c:v>-0.82032228048065903</c:v>
                </c:pt>
                <c:pt idx="9">
                  <c:v>-0.74118287206948408</c:v>
                </c:pt>
                <c:pt idx="10">
                  <c:v>-0.83428400229572741</c:v>
                </c:pt>
                <c:pt idx="11">
                  <c:v>-0.91099977262177911</c:v>
                </c:pt>
                <c:pt idx="12">
                  <c:v>-1.4107998980404002</c:v>
                </c:pt>
                <c:pt idx="13" formatCode="General">
                  <c:v>-1.2</c:v>
                </c:pt>
              </c:numCache>
            </c:numRef>
          </c:val>
          <c:extLst>
            <c:ext xmlns:c16="http://schemas.microsoft.com/office/drawing/2014/chart" uri="{C3380CC4-5D6E-409C-BE32-E72D297353CC}">
              <c16:uniqueId val="{00000000-163F-42A0-8086-99EC7BF91033}"/>
            </c:ext>
          </c:extLst>
        </c:ser>
        <c:ser>
          <c:idx val="1"/>
          <c:order val="1"/>
          <c:tx>
            <c:strRef>
              <c:f>'c6-4'!$C$10</c:f>
              <c:strCache>
                <c:ptCount val="1"/>
                <c:pt idx="0">
                  <c:v>Közösségi végső fogyasztás</c:v>
                </c:pt>
              </c:strCache>
            </c:strRef>
          </c:tx>
          <c:spPr>
            <a:solidFill>
              <a:schemeClr val="accent2">
                <a:lumMod val="75000"/>
              </a:schemeClr>
            </a:solidFill>
            <a:ln>
              <a:noFill/>
            </a:ln>
            <a:effectLst/>
          </c:spPr>
          <c:invertIfNegative val="0"/>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C$11:$C$24</c:f>
              <c:numCache>
                <c:formatCode>0.0</c:formatCode>
                <c:ptCount val="14"/>
                <c:pt idx="0">
                  <c:v>0.33722316231385857</c:v>
                </c:pt>
                <c:pt idx="1">
                  <c:v>0.33162048828771956</c:v>
                </c:pt>
                <c:pt idx="2">
                  <c:v>0.20421828790284202</c:v>
                </c:pt>
                <c:pt idx="3">
                  <c:v>0.20299167915453231</c:v>
                </c:pt>
                <c:pt idx="4">
                  <c:v>0.18182327809952803</c:v>
                </c:pt>
                <c:pt idx="5">
                  <c:v>0.19190477099232409</c:v>
                </c:pt>
                <c:pt idx="6">
                  <c:v>0.21669786941034247</c:v>
                </c:pt>
                <c:pt idx="7">
                  <c:v>0.17937593858993545</c:v>
                </c:pt>
                <c:pt idx="8">
                  <c:v>0.14335870790544941</c:v>
                </c:pt>
                <c:pt idx="9">
                  <c:v>0.13422060254380941</c:v>
                </c:pt>
                <c:pt idx="10">
                  <c:v>0.20077204627959705</c:v>
                </c:pt>
                <c:pt idx="11">
                  <c:v>9.592625553814986E-2</c:v>
                </c:pt>
                <c:pt idx="12">
                  <c:v>0.38235536136937265</c:v>
                </c:pt>
                <c:pt idx="13" formatCode="General">
                  <c:v>0.4</c:v>
                </c:pt>
              </c:numCache>
            </c:numRef>
          </c:val>
          <c:extLst>
            <c:ext xmlns:c16="http://schemas.microsoft.com/office/drawing/2014/chart" uri="{C3380CC4-5D6E-409C-BE32-E72D297353CC}">
              <c16:uniqueId val="{00000001-163F-42A0-8086-99EC7BF91033}"/>
            </c:ext>
          </c:extLst>
        </c:ser>
        <c:ser>
          <c:idx val="2"/>
          <c:order val="2"/>
          <c:tx>
            <c:strRef>
              <c:f>'c6-4'!$D$10</c:f>
              <c:strCache>
                <c:ptCount val="1"/>
                <c:pt idx="0">
                  <c:v>Bruttó állóeszköz-felhalmozás</c:v>
                </c:pt>
              </c:strCache>
            </c:strRef>
          </c:tx>
          <c:spPr>
            <a:solidFill>
              <a:schemeClr val="tx2">
                <a:lumMod val="25000"/>
                <a:lumOff val="75000"/>
              </a:schemeClr>
            </a:solidFill>
            <a:ln>
              <a:noFill/>
            </a:ln>
            <a:effectLst/>
          </c:spPr>
          <c:invertIfNegative val="0"/>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D$11:$D$24</c:f>
              <c:numCache>
                <c:formatCode>0.0</c:formatCode>
                <c:ptCount val="14"/>
                <c:pt idx="0">
                  <c:v>0.88682548810611639</c:v>
                </c:pt>
                <c:pt idx="1">
                  <c:v>0.81743708820702676</c:v>
                </c:pt>
                <c:pt idx="2">
                  <c:v>0.93702077769268499</c:v>
                </c:pt>
                <c:pt idx="3">
                  <c:v>0.90684300101647064</c:v>
                </c:pt>
                <c:pt idx="4">
                  <c:v>0.90088862800510527</c:v>
                </c:pt>
                <c:pt idx="5">
                  <c:v>1.1324619696978835</c:v>
                </c:pt>
                <c:pt idx="6">
                  <c:v>0.12655229320726707</c:v>
                </c:pt>
                <c:pt idx="7">
                  <c:v>-0.43008184393541066</c:v>
                </c:pt>
                <c:pt idx="8">
                  <c:v>-0.89132103656895179</c:v>
                </c:pt>
                <c:pt idx="9">
                  <c:v>-1.265997466576247</c:v>
                </c:pt>
                <c:pt idx="10">
                  <c:v>-1.2602922879781324</c:v>
                </c:pt>
                <c:pt idx="11">
                  <c:v>-2.2707969152759175</c:v>
                </c:pt>
                <c:pt idx="12">
                  <c:v>-3.3932806131923328</c:v>
                </c:pt>
                <c:pt idx="13" formatCode="General">
                  <c:v>-2.5</c:v>
                </c:pt>
              </c:numCache>
            </c:numRef>
          </c:val>
          <c:extLst>
            <c:ext xmlns:c16="http://schemas.microsoft.com/office/drawing/2014/chart" uri="{C3380CC4-5D6E-409C-BE32-E72D297353CC}">
              <c16:uniqueId val="{00000002-163F-42A0-8086-99EC7BF91033}"/>
            </c:ext>
          </c:extLst>
        </c:ser>
        <c:ser>
          <c:idx val="3"/>
          <c:order val="3"/>
          <c:tx>
            <c:strRef>
              <c:f>'c6-4'!$F$10</c:f>
              <c:strCache>
                <c:ptCount val="1"/>
                <c:pt idx="0">
                  <c:v>Készletváltozás</c:v>
                </c:pt>
              </c:strCache>
            </c:strRef>
          </c:tx>
          <c:spPr>
            <a:solidFill>
              <a:schemeClr val="accent5">
                <a:lumMod val="60000"/>
                <a:lumOff val="40000"/>
              </a:schemeClr>
            </a:solidFill>
            <a:ln>
              <a:noFill/>
            </a:ln>
            <a:effectLst/>
          </c:spPr>
          <c:invertIfNegative val="0"/>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F$11:$F$24</c:f>
              <c:numCache>
                <c:formatCode>0.0</c:formatCode>
                <c:ptCount val="14"/>
                <c:pt idx="0">
                  <c:v>0</c:v>
                </c:pt>
                <c:pt idx="1">
                  <c:v>0</c:v>
                </c:pt>
                <c:pt idx="2">
                  <c:v>0</c:v>
                </c:pt>
                <c:pt idx="3">
                  <c:v>0</c:v>
                </c:pt>
                <c:pt idx="4">
                  <c:v>0</c:v>
                </c:pt>
                <c:pt idx="5">
                  <c:v>-1.5489868317212959E-2</c:v>
                </c:pt>
                <c:pt idx="6">
                  <c:v>-0.11024408745853811</c:v>
                </c:pt>
                <c:pt idx="7">
                  <c:v>0</c:v>
                </c:pt>
                <c:pt idx="8">
                  <c:v>-9.5471057766058284E-2</c:v>
                </c:pt>
                <c:pt idx="9">
                  <c:v>-0.02</c:v>
                </c:pt>
                <c:pt idx="10">
                  <c:v>-0.34</c:v>
                </c:pt>
                <c:pt idx="11">
                  <c:v>-0.95144543845005614</c:v>
                </c:pt>
                <c:pt idx="12">
                  <c:v>-0.96102000160726009</c:v>
                </c:pt>
                <c:pt idx="13" formatCode="General">
                  <c:v>-2.4</c:v>
                </c:pt>
              </c:numCache>
            </c:numRef>
          </c:val>
          <c:extLst>
            <c:ext xmlns:c16="http://schemas.microsoft.com/office/drawing/2014/chart" uri="{C3380CC4-5D6E-409C-BE32-E72D297353CC}">
              <c16:uniqueId val="{00000003-163F-42A0-8086-99EC7BF91033}"/>
            </c:ext>
          </c:extLst>
        </c:ser>
        <c:ser>
          <c:idx val="4"/>
          <c:order val="4"/>
          <c:tx>
            <c:strRef>
              <c:f>'c6-4'!$E$10</c:f>
              <c:strCache>
                <c:ptCount val="1"/>
                <c:pt idx="0">
                  <c:v>Nettó export</c:v>
                </c:pt>
              </c:strCache>
            </c:strRef>
          </c:tx>
          <c:spPr>
            <a:solidFill>
              <a:schemeClr val="accent3">
                <a:lumMod val="60000"/>
                <a:lumOff val="40000"/>
              </a:schemeClr>
            </a:solidFill>
            <a:ln>
              <a:noFill/>
            </a:ln>
            <a:effectLst/>
          </c:spPr>
          <c:invertIfNegative val="0"/>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E$11:$E$24</c:f>
              <c:numCache>
                <c:formatCode>0.0</c:formatCode>
                <c:ptCount val="14"/>
                <c:pt idx="0">
                  <c:v>0.51057439759974876</c:v>
                </c:pt>
                <c:pt idx="1">
                  <c:v>0.98892405321991339</c:v>
                </c:pt>
                <c:pt idx="2">
                  <c:v>0.9561579670246092</c:v>
                </c:pt>
                <c:pt idx="3">
                  <c:v>0.98450122268190876</c:v>
                </c:pt>
                <c:pt idx="4">
                  <c:v>1.3054490525609743</c:v>
                </c:pt>
                <c:pt idx="5">
                  <c:v>1.5874528348373795</c:v>
                </c:pt>
                <c:pt idx="6">
                  <c:v>1.7739732683002281</c:v>
                </c:pt>
                <c:pt idx="7">
                  <c:v>1.6700699008848863</c:v>
                </c:pt>
                <c:pt idx="8">
                  <c:v>2.6802905284529812</c:v>
                </c:pt>
                <c:pt idx="9">
                  <c:v>2.6970703160886771</c:v>
                </c:pt>
                <c:pt idx="10">
                  <c:v>2.9868293431008963</c:v>
                </c:pt>
                <c:pt idx="11">
                  <c:v>3.8900050689117269</c:v>
                </c:pt>
                <c:pt idx="12">
                  <c:v>4.9283277431362729</c:v>
                </c:pt>
                <c:pt idx="13" formatCode="General">
                  <c:v>4.8</c:v>
                </c:pt>
              </c:numCache>
            </c:numRef>
          </c:val>
          <c:extLst>
            <c:ext xmlns:c16="http://schemas.microsoft.com/office/drawing/2014/chart" uri="{C3380CC4-5D6E-409C-BE32-E72D297353CC}">
              <c16:uniqueId val="{00000004-163F-42A0-8086-99EC7BF91033}"/>
            </c:ext>
          </c:extLst>
        </c:ser>
        <c:dLbls>
          <c:showLegendKey val="0"/>
          <c:showVal val="0"/>
          <c:showCatName val="0"/>
          <c:showSerName val="0"/>
          <c:showPercent val="0"/>
          <c:showBubbleSize val="0"/>
        </c:dLbls>
        <c:gapWidth val="40"/>
        <c:overlap val="100"/>
        <c:axId val="850042064"/>
        <c:axId val="850042392"/>
      </c:barChart>
      <c:lineChart>
        <c:grouping val="standard"/>
        <c:varyColors val="0"/>
        <c:ser>
          <c:idx val="5"/>
          <c:order val="6"/>
          <c:tx>
            <c:strRef>
              <c:f>'c6-4'!$H$10</c:f>
              <c:strCache>
                <c:ptCount val="1"/>
                <c:pt idx="0">
                  <c:v>GDP tény (jobb tengely)</c:v>
                </c:pt>
              </c:strCache>
            </c:strRef>
          </c:tx>
          <c:spPr>
            <a:ln w="28575" cap="rnd">
              <a:solidFill>
                <a:schemeClr val="accent3"/>
              </a:solidFill>
              <a:round/>
            </a:ln>
            <a:effectLst/>
          </c:spPr>
          <c:marker>
            <c:symbol val="none"/>
          </c:marker>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H$11:$H$24</c:f>
              <c:numCache>
                <c:formatCode>General</c:formatCode>
                <c:ptCount val="14"/>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numCache>
            </c:numRef>
          </c:val>
          <c:smooth val="0"/>
          <c:extLst>
            <c:ext xmlns:c16="http://schemas.microsoft.com/office/drawing/2014/chart" uri="{C3380CC4-5D6E-409C-BE32-E72D297353CC}">
              <c16:uniqueId val="{00000005-163F-42A0-8086-99EC7BF91033}"/>
            </c:ext>
          </c:extLst>
        </c:ser>
        <c:dLbls>
          <c:showLegendKey val="0"/>
          <c:showVal val="0"/>
          <c:showCatName val="0"/>
          <c:showSerName val="0"/>
          <c:showPercent val="0"/>
          <c:showBubbleSize val="0"/>
        </c:dLbls>
        <c:marker val="1"/>
        <c:smooth val="0"/>
        <c:axId val="850042064"/>
        <c:axId val="850042392"/>
      </c:lineChart>
      <c:lineChart>
        <c:grouping val="standard"/>
        <c:varyColors val="0"/>
        <c:ser>
          <c:idx val="6"/>
          <c:order val="5"/>
          <c:tx>
            <c:strRef>
              <c:f>'c6-4'!$G$10</c:f>
              <c:strCache>
                <c:ptCount val="1"/>
                <c:pt idx="0">
                  <c:v>GDP MNB előrejelzés (jobb tengely)</c:v>
                </c:pt>
              </c:strCache>
            </c:strRef>
          </c:tx>
          <c:spPr>
            <a:ln w="25400" cap="rnd">
              <a:noFill/>
              <a:round/>
            </a:ln>
            <a:effectLst/>
          </c:spPr>
          <c:marker>
            <c:symbol val="circle"/>
            <c:size val="7"/>
            <c:spPr>
              <a:solidFill>
                <a:schemeClr val="bg1"/>
              </a:solidFill>
              <a:ln w="28575">
                <a:solidFill>
                  <a:schemeClr val="tx2">
                    <a:lumMod val="75000"/>
                    <a:lumOff val="25000"/>
                  </a:schemeClr>
                </a:solidFill>
              </a:ln>
              <a:effectLst/>
            </c:spPr>
          </c:marker>
          <c:cat>
            <c:strRef>
              <c:f>'c6-4'!$A$11:$A$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Tény</c:v>
                </c:pt>
              </c:strCache>
            </c:strRef>
          </c:cat>
          <c:val>
            <c:numRef>
              <c:f>'c6-4'!$G$11:$G$24</c:f>
              <c:numCache>
                <c:formatCode>0.0</c:formatCode>
                <c:ptCount val="14"/>
                <c:pt idx="0">
                  <c:v>3.2127389523721845</c:v>
                </c:pt>
                <c:pt idx="1">
                  <c:v>3.5318175421084965</c:v>
                </c:pt>
                <c:pt idx="2">
                  <c:v>3.4723699935661059</c:v>
                </c:pt>
                <c:pt idx="3">
                  <c:v>3.4775125941289913</c:v>
                </c:pt>
                <c:pt idx="4">
                  <c:v>4.0130680830807197</c:v>
                </c:pt>
                <c:pt idx="5">
                  <c:v>4.5029390712620323</c:v>
                </c:pt>
                <c:pt idx="6">
                  <c:v>2.5046671702660706</c:v>
                </c:pt>
                <c:pt idx="7">
                  <c:v>0.98064887033475734</c:v>
                </c:pt>
                <c:pt idx="8">
                  <c:v>1.0165348615427752</c:v>
                </c:pt>
                <c:pt idx="9">
                  <c:v>0.79867467319311436</c:v>
                </c:pt>
                <c:pt idx="10">
                  <c:v>0.75623025363757124</c:v>
                </c:pt>
                <c:pt idx="11">
                  <c:v>-0.14731080189789478</c:v>
                </c:pt>
                <c:pt idx="12">
                  <c:v>-0.45441740833434663</c:v>
                </c:pt>
              </c:numCache>
            </c:numRef>
          </c:val>
          <c:smooth val="0"/>
          <c:extLst>
            <c:ext xmlns:c16="http://schemas.microsoft.com/office/drawing/2014/chart" uri="{C3380CC4-5D6E-409C-BE32-E72D297353CC}">
              <c16:uniqueId val="{00000006-163F-42A0-8086-99EC7BF91033}"/>
            </c:ext>
          </c:extLst>
        </c:ser>
        <c:dLbls>
          <c:showLegendKey val="0"/>
          <c:showVal val="0"/>
          <c:showCatName val="0"/>
          <c:showSerName val="0"/>
          <c:showPercent val="0"/>
          <c:showBubbleSize val="0"/>
        </c:dLbls>
        <c:marker val="1"/>
        <c:smooth val="0"/>
        <c:axId val="1162528952"/>
        <c:axId val="1162524360"/>
      </c:lineChart>
      <c:catAx>
        <c:axId val="85004206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0042392"/>
        <c:crosses val="autoZero"/>
        <c:auto val="0"/>
        <c:lblAlgn val="ctr"/>
        <c:lblOffset val="100"/>
        <c:tickLblSkip val="1"/>
        <c:tickMarkSkip val="1"/>
        <c:noMultiLvlLbl val="0"/>
      </c:catAx>
      <c:valAx>
        <c:axId val="850042392"/>
        <c:scaling>
          <c:orientation val="minMax"/>
          <c:max val="6"/>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50042064"/>
        <c:crosses val="autoZero"/>
        <c:crossBetween val="between"/>
        <c:majorUnit val="2"/>
      </c:valAx>
      <c:valAx>
        <c:axId val="1162524360"/>
        <c:scaling>
          <c:orientation val="minMax"/>
          <c:max val="6"/>
          <c:min val="-8"/>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2528952"/>
        <c:crosses val="max"/>
        <c:crossBetween val="between"/>
        <c:majorUnit val="2"/>
      </c:valAx>
      <c:catAx>
        <c:axId val="1162528952"/>
        <c:scaling>
          <c:orientation val="minMax"/>
        </c:scaling>
        <c:delete val="1"/>
        <c:axPos val="b"/>
        <c:numFmt formatCode="General" sourceLinked="1"/>
        <c:majorTickMark val="out"/>
        <c:minorTickMark val="none"/>
        <c:tickLblPos val="nextTo"/>
        <c:crossAx val="1162524360"/>
        <c:crosses val="autoZero"/>
        <c:auto val="1"/>
        <c:lblAlgn val="ctr"/>
        <c:lblOffset val="100"/>
        <c:noMultiLvlLbl val="1"/>
      </c:catAx>
      <c:spPr>
        <a:noFill/>
        <a:ln>
          <a:noFill/>
        </a:ln>
        <a:effectLst/>
      </c:spPr>
    </c:plotArea>
    <c:legend>
      <c:legendPos val="b"/>
      <c:layout>
        <c:manualLayout>
          <c:xMode val="edge"/>
          <c:yMode val="edge"/>
          <c:x val="0"/>
          <c:y val="0.80616076388888891"/>
          <c:w val="0.998225505050505"/>
          <c:h val="0.1936447916666666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12102888996296E-2"/>
          <c:y val="7.4386851403514434E-2"/>
          <c:w val="0.92869036909911817"/>
          <c:h val="0.48732118055555557"/>
        </c:manualLayout>
      </c:layout>
      <c:barChart>
        <c:barDir val="col"/>
        <c:grouping val="stacked"/>
        <c:varyColors val="0"/>
        <c:ser>
          <c:idx val="0"/>
          <c:order val="0"/>
          <c:tx>
            <c:strRef>
              <c:f>'c6-4'!$B$9</c:f>
              <c:strCache>
                <c:ptCount val="1"/>
                <c:pt idx="0">
                  <c:v>Household final consumption expenditure</c:v>
                </c:pt>
              </c:strCache>
            </c:strRef>
          </c:tx>
          <c:spPr>
            <a:solidFill>
              <a:schemeClr val="accent2">
                <a:lumMod val="60000"/>
                <a:lumOff val="40000"/>
              </a:schemeClr>
            </a:solidFill>
            <a:ln>
              <a:noFill/>
            </a:ln>
            <a:effectLst/>
          </c:spPr>
          <c:invertIfNegative val="0"/>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B$11:$B$24</c:f>
              <c:numCache>
                <c:formatCode>0.0</c:formatCode>
                <c:ptCount val="14"/>
                <c:pt idx="0">
                  <c:v>1.4781159043524545</c:v>
                </c:pt>
                <c:pt idx="1">
                  <c:v>1.3938359123938366</c:v>
                </c:pt>
                <c:pt idx="2">
                  <c:v>1.374739515096367</c:v>
                </c:pt>
                <c:pt idx="3">
                  <c:v>1.3831766912760763</c:v>
                </c:pt>
                <c:pt idx="4">
                  <c:v>1.6249071244151196</c:v>
                </c:pt>
                <c:pt idx="5">
                  <c:v>1.606609364051665</c:v>
                </c:pt>
                <c:pt idx="6">
                  <c:v>0.49768782680676443</c:v>
                </c:pt>
                <c:pt idx="7">
                  <c:v>-0.43871512520467226</c:v>
                </c:pt>
                <c:pt idx="8">
                  <c:v>-0.82032228048065903</c:v>
                </c:pt>
                <c:pt idx="9">
                  <c:v>-0.74118287206948408</c:v>
                </c:pt>
                <c:pt idx="10">
                  <c:v>-0.83428400229572741</c:v>
                </c:pt>
                <c:pt idx="11">
                  <c:v>-0.91099977262177911</c:v>
                </c:pt>
                <c:pt idx="12">
                  <c:v>-1.4107998980404002</c:v>
                </c:pt>
                <c:pt idx="13" formatCode="General">
                  <c:v>-1.2</c:v>
                </c:pt>
              </c:numCache>
            </c:numRef>
          </c:val>
          <c:extLst>
            <c:ext xmlns:c16="http://schemas.microsoft.com/office/drawing/2014/chart" uri="{C3380CC4-5D6E-409C-BE32-E72D297353CC}">
              <c16:uniqueId val="{00000000-C272-4C3D-87DE-971B0CAA1CFE}"/>
            </c:ext>
          </c:extLst>
        </c:ser>
        <c:ser>
          <c:idx val="1"/>
          <c:order val="1"/>
          <c:tx>
            <c:strRef>
              <c:f>'c6-4'!$C$9</c:f>
              <c:strCache>
                <c:ptCount val="1"/>
                <c:pt idx="0">
                  <c:v>Government final consumption expenditure</c:v>
                </c:pt>
              </c:strCache>
            </c:strRef>
          </c:tx>
          <c:spPr>
            <a:solidFill>
              <a:schemeClr val="accent2">
                <a:lumMod val="75000"/>
              </a:schemeClr>
            </a:solidFill>
            <a:ln>
              <a:noFill/>
            </a:ln>
            <a:effectLst/>
          </c:spPr>
          <c:invertIfNegative val="0"/>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C$11:$C$24</c:f>
              <c:numCache>
                <c:formatCode>0.0</c:formatCode>
                <c:ptCount val="14"/>
                <c:pt idx="0">
                  <c:v>0.33722316231385857</c:v>
                </c:pt>
                <c:pt idx="1">
                  <c:v>0.33162048828771956</c:v>
                </c:pt>
                <c:pt idx="2">
                  <c:v>0.20421828790284202</c:v>
                </c:pt>
                <c:pt idx="3">
                  <c:v>0.20299167915453231</c:v>
                </c:pt>
                <c:pt idx="4">
                  <c:v>0.18182327809952803</c:v>
                </c:pt>
                <c:pt idx="5">
                  <c:v>0.19190477099232409</c:v>
                </c:pt>
                <c:pt idx="6">
                  <c:v>0.21669786941034247</c:v>
                </c:pt>
                <c:pt idx="7">
                  <c:v>0.17937593858993545</c:v>
                </c:pt>
                <c:pt idx="8">
                  <c:v>0.14335870790544941</c:v>
                </c:pt>
                <c:pt idx="9">
                  <c:v>0.13422060254380941</c:v>
                </c:pt>
                <c:pt idx="10">
                  <c:v>0.20077204627959705</c:v>
                </c:pt>
                <c:pt idx="11">
                  <c:v>9.592625553814986E-2</c:v>
                </c:pt>
                <c:pt idx="12">
                  <c:v>0.38235536136937265</c:v>
                </c:pt>
                <c:pt idx="13" formatCode="General">
                  <c:v>0.4</c:v>
                </c:pt>
              </c:numCache>
            </c:numRef>
          </c:val>
          <c:extLst>
            <c:ext xmlns:c16="http://schemas.microsoft.com/office/drawing/2014/chart" uri="{C3380CC4-5D6E-409C-BE32-E72D297353CC}">
              <c16:uniqueId val="{00000001-C272-4C3D-87DE-971B0CAA1CFE}"/>
            </c:ext>
          </c:extLst>
        </c:ser>
        <c:ser>
          <c:idx val="2"/>
          <c:order val="2"/>
          <c:tx>
            <c:strRef>
              <c:f>'c6-4'!$D$9</c:f>
              <c:strCache>
                <c:ptCount val="1"/>
                <c:pt idx="0">
                  <c:v>Gross fixed capital formation</c:v>
                </c:pt>
              </c:strCache>
            </c:strRef>
          </c:tx>
          <c:spPr>
            <a:solidFill>
              <a:schemeClr val="tx2">
                <a:lumMod val="25000"/>
                <a:lumOff val="75000"/>
              </a:schemeClr>
            </a:solidFill>
            <a:ln>
              <a:noFill/>
            </a:ln>
            <a:effectLst/>
          </c:spPr>
          <c:invertIfNegative val="0"/>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D$11:$D$24</c:f>
              <c:numCache>
                <c:formatCode>0.0</c:formatCode>
                <c:ptCount val="14"/>
                <c:pt idx="0">
                  <c:v>0.88682548810611639</c:v>
                </c:pt>
                <c:pt idx="1">
                  <c:v>0.81743708820702676</c:v>
                </c:pt>
                <c:pt idx="2">
                  <c:v>0.93702077769268499</c:v>
                </c:pt>
                <c:pt idx="3">
                  <c:v>0.90684300101647064</c:v>
                </c:pt>
                <c:pt idx="4">
                  <c:v>0.90088862800510527</c:v>
                </c:pt>
                <c:pt idx="5">
                  <c:v>1.1324619696978835</c:v>
                </c:pt>
                <c:pt idx="6">
                  <c:v>0.12655229320726707</c:v>
                </c:pt>
                <c:pt idx="7">
                  <c:v>-0.43008184393541066</c:v>
                </c:pt>
                <c:pt idx="8">
                  <c:v>-0.89132103656895179</c:v>
                </c:pt>
                <c:pt idx="9">
                  <c:v>-1.265997466576247</c:v>
                </c:pt>
                <c:pt idx="10">
                  <c:v>-1.2602922879781324</c:v>
                </c:pt>
                <c:pt idx="11">
                  <c:v>-2.2707969152759175</c:v>
                </c:pt>
                <c:pt idx="12">
                  <c:v>-3.3932806131923328</c:v>
                </c:pt>
                <c:pt idx="13" formatCode="General">
                  <c:v>-2.5</c:v>
                </c:pt>
              </c:numCache>
            </c:numRef>
          </c:val>
          <c:extLst>
            <c:ext xmlns:c16="http://schemas.microsoft.com/office/drawing/2014/chart" uri="{C3380CC4-5D6E-409C-BE32-E72D297353CC}">
              <c16:uniqueId val="{00000002-C272-4C3D-87DE-971B0CAA1CFE}"/>
            </c:ext>
          </c:extLst>
        </c:ser>
        <c:ser>
          <c:idx val="3"/>
          <c:order val="3"/>
          <c:tx>
            <c:strRef>
              <c:f>'c6-4'!$F$9</c:f>
              <c:strCache>
                <c:ptCount val="1"/>
                <c:pt idx="0">
                  <c:v>Changes in inventories</c:v>
                </c:pt>
              </c:strCache>
            </c:strRef>
          </c:tx>
          <c:spPr>
            <a:solidFill>
              <a:schemeClr val="accent5">
                <a:lumMod val="60000"/>
                <a:lumOff val="40000"/>
              </a:schemeClr>
            </a:solidFill>
            <a:ln>
              <a:noFill/>
            </a:ln>
            <a:effectLst/>
          </c:spPr>
          <c:invertIfNegative val="0"/>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F$11:$F$24</c:f>
              <c:numCache>
                <c:formatCode>0.0</c:formatCode>
                <c:ptCount val="14"/>
                <c:pt idx="0">
                  <c:v>0</c:v>
                </c:pt>
                <c:pt idx="1">
                  <c:v>0</c:v>
                </c:pt>
                <c:pt idx="2">
                  <c:v>0</c:v>
                </c:pt>
                <c:pt idx="3">
                  <c:v>0</c:v>
                </c:pt>
                <c:pt idx="4">
                  <c:v>0</c:v>
                </c:pt>
                <c:pt idx="5">
                  <c:v>-1.5489868317212959E-2</c:v>
                </c:pt>
                <c:pt idx="6">
                  <c:v>-0.11024408745853811</c:v>
                </c:pt>
                <c:pt idx="7">
                  <c:v>0</c:v>
                </c:pt>
                <c:pt idx="8">
                  <c:v>-9.5471057766058284E-2</c:v>
                </c:pt>
                <c:pt idx="9">
                  <c:v>-0.02</c:v>
                </c:pt>
                <c:pt idx="10">
                  <c:v>-0.34</c:v>
                </c:pt>
                <c:pt idx="11">
                  <c:v>-0.95144543845005614</c:v>
                </c:pt>
                <c:pt idx="12">
                  <c:v>-0.96102000160726009</c:v>
                </c:pt>
                <c:pt idx="13" formatCode="General">
                  <c:v>-2.4</c:v>
                </c:pt>
              </c:numCache>
            </c:numRef>
          </c:val>
          <c:extLst>
            <c:ext xmlns:c16="http://schemas.microsoft.com/office/drawing/2014/chart" uri="{C3380CC4-5D6E-409C-BE32-E72D297353CC}">
              <c16:uniqueId val="{00000003-C272-4C3D-87DE-971B0CAA1CFE}"/>
            </c:ext>
          </c:extLst>
        </c:ser>
        <c:ser>
          <c:idx val="4"/>
          <c:order val="4"/>
          <c:tx>
            <c:strRef>
              <c:f>'c6-4'!$E$9</c:f>
              <c:strCache>
                <c:ptCount val="1"/>
                <c:pt idx="0">
                  <c:v>Net exports</c:v>
                </c:pt>
              </c:strCache>
            </c:strRef>
          </c:tx>
          <c:spPr>
            <a:solidFill>
              <a:schemeClr val="accent3">
                <a:lumMod val="60000"/>
                <a:lumOff val="40000"/>
              </a:schemeClr>
            </a:solidFill>
            <a:ln>
              <a:noFill/>
            </a:ln>
            <a:effectLst/>
          </c:spPr>
          <c:invertIfNegative val="0"/>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E$11:$E$24</c:f>
              <c:numCache>
                <c:formatCode>0.0</c:formatCode>
                <c:ptCount val="14"/>
                <c:pt idx="0">
                  <c:v>0.51057439759974876</c:v>
                </c:pt>
                <c:pt idx="1">
                  <c:v>0.98892405321991339</c:v>
                </c:pt>
                <c:pt idx="2">
                  <c:v>0.9561579670246092</c:v>
                </c:pt>
                <c:pt idx="3">
                  <c:v>0.98450122268190876</c:v>
                </c:pt>
                <c:pt idx="4">
                  <c:v>1.3054490525609743</c:v>
                </c:pt>
                <c:pt idx="5">
                  <c:v>1.5874528348373795</c:v>
                </c:pt>
                <c:pt idx="6">
                  <c:v>1.7739732683002281</c:v>
                </c:pt>
                <c:pt idx="7">
                  <c:v>1.6700699008848863</c:v>
                </c:pt>
                <c:pt idx="8">
                  <c:v>2.6802905284529812</c:v>
                </c:pt>
                <c:pt idx="9">
                  <c:v>2.6970703160886771</c:v>
                </c:pt>
                <c:pt idx="10">
                  <c:v>2.9868293431008963</c:v>
                </c:pt>
                <c:pt idx="11">
                  <c:v>3.8900050689117269</c:v>
                </c:pt>
                <c:pt idx="12">
                  <c:v>4.9283277431362729</c:v>
                </c:pt>
                <c:pt idx="13" formatCode="General">
                  <c:v>4.8</c:v>
                </c:pt>
              </c:numCache>
            </c:numRef>
          </c:val>
          <c:extLst>
            <c:ext xmlns:c16="http://schemas.microsoft.com/office/drawing/2014/chart" uri="{C3380CC4-5D6E-409C-BE32-E72D297353CC}">
              <c16:uniqueId val="{00000004-C272-4C3D-87DE-971B0CAA1CFE}"/>
            </c:ext>
          </c:extLst>
        </c:ser>
        <c:dLbls>
          <c:showLegendKey val="0"/>
          <c:showVal val="0"/>
          <c:showCatName val="0"/>
          <c:showSerName val="0"/>
          <c:showPercent val="0"/>
          <c:showBubbleSize val="0"/>
        </c:dLbls>
        <c:gapWidth val="40"/>
        <c:overlap val="100"/>
        <c:axId val="850042064"/>
        <c:axId val="850042392"/>
      </c:barChart>
      <c:lineChart>
        <c:grouping val="standard"/>
        <c:varyColors val="0"/>
        <c:ser>
          <c:idx val="5"/>
          <c:order val="6"/>
          <c:tx>
            <c:strRef>
              <c:f>'c6-4'!$H$9</c:f>
              <c:strCache>
                <c:ptCount val="1"/>
                <c:pt idx="0">
                  <c:v>Actual GDP (right axis)</c:v>
                </c:pt>
              </c:strCache>
            </c:strRef>
          </c:tx>
          <c:spPr>
            <a:ln w="28575" cap="rnd">
              <a:solidFill>
                <a:schemeClr val="accent3"/>
              </a:solidFill>
              <a:round/>
            </a:ln>
            <a:effectLst/>
          </c:spPr>
          <c:marker>
            <c:symbol val="none"/>
          </c:marker>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H$11:$H$24</c:f>
              <c:numCache>
                <c:formatCode>General</c:formatCode>
                <c:ptCount val="14"/>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numCache>
            </c:numRef>
          </c:val>
          <c:smooth val="0"/>
          <c:extLst>
            <c:ext xmlns:c16="http://schemas.microsoft.com/office/drawing/2014/chart" uri="{C3380CC4-5D6E-409C-BE32-E72D297353CC}">
              <c16:uniqueId val="{00000005-C272-4C3D-87DE-971B0CAA1CFE}"/>
            </c:ext>
          </c:extLst>
        </c:ser>
        <c:dLbls>
          <c:showLegendKey val="0"/>
          <c:showVal val="0"/>
          <c:showCatName val="0"/>
          <c:showSerName val="0"/>
          <c:showPercent val="0"/>
          <c:showBubbleSize val="0"/>
        </c:dLbls>
        <c:marker val="1"/>
        <c:smooth val="0"/>
        <c:axId val="850042064"/>
        <c:axId val="850042392"/>
      </c:lineChart>
      <c:lineChart>
        <c:grouping val="standard"/>
        <c:varyColors val="0"/>
        <c:ser>
          <c:idx val="6"/>
          <c:order val="5"/>
          <c:tx>
            <c:strRef>
              <c:f>'c6-4'!$G$9</c:f>
              <c:strCache>
                <c:ptCount val="1"/>
                <c:pt idx="0">
                  <c:v>GDP MNB forecast (right axis)</c:v>
                </c:pt>
              </c:strCache>
            </c:strRef>
          </c:tx>
          <c:spPr>
            <a:ln w="25400" cap="rnd">
              <a:noFill/>
              <a:round/>
            </a:ln>
            <a:effectLst/>
          </c:spPr>
          <c:marker>
            <c:symbol val="circle"/>
            <c:size val="7"/>
            <c:spPr>
              <a:solidFill>
                <a:schemeClr val="bg1"/>
              </a:solidFill>
              <a:ln w="28575">
                <a:solidFill>
                  <a:schemeClr val="tx2">
                    <a:lumMod val="75000"/>
                    <a:lumOff val="25000"/>
                  </a:schemeClr>
                </a:solidFill>
              </a:ln>
              <a:effectLst/>
            </c:spPr>
          </c:marker>
          <c:cat>
            <c:strRef>
              <c:f>'c6-4'!$I$11:$I$24</c:f>
              <c:strCache>
                <c:ptCount val="14"/>
                <c:pt idx="0">
                  <c:v>2020.12</c:v>
                </c:pt>
                <c:pt idx="1">
                  <c:v>2021.03</c:v>
                </c:pt>
                <c:pt idx="2">
                  <c:v>2021.06</c:v>
                </c:pt>
                <c:pt idx="3">
                  <c:v>2021.09</c:v>
                </c:pt>
                <c:pt idx="4">
                  <c:v>2021.12</c:v>
                </c:pt>
                <c:pt idx="5">
                  <c:v>2022.03</c:v>
                </c:pt>
                <c:pt idx="6">
                  <c:v>2022.06</c:v>
                </c:pt>
                <c:pt idx="7">
                  <c:v>2022.09</c:v>
                </c:pt>
                <c:pt idx="8">
                  <c:v>2022.12</c:v>
                </c:pt>
                <c:pt idx="9">
                  <c:v>2023.03</c:v>
                </c:pt>
                <c:pt idx="10">
                  <c:v>2023.06</c:v>
                </c:pt>
                <c:pt idx="11">
                  <c:v>2023.09</c:v>
                </c:pt>
                <c:pt idx="12">
                  <c:v>2023.12</c:v>
                </c:pt>
                <c:pt idx="13">
                  <c:v>2023 Actual </c:v>
                </c:pt>
              </c:strCache>
            </c:strRef>
          </c:cat>
          <c:val>
            <c:numRef>
              <c:f>'c6-4'!$G$11:$G$24</c:f>
              <c:numCache>
                <c:formatCode>0.0</c:formatCode>
                <c:ptCount val="14"/>
                <c:pt idx="0">
                  <c:v>3.2127389523721845</c:v>
                </c:pt>
                <c:pt idx="1">
                  <c:v>3.5318175421084965</c:v>
                </c:pt>
                <c:pt idx="2">
                  <c:v>3.4723699935661059</c:v>
                </c:pt>
                <c:pt idx="3">
                  <c:v>3.4775125941289913</c:v>
                </c:pt>
                <c:pt idx="4">
                  <c:v>4.0130680830807197</c:v>
                </c:pt>
                <c:pt idx="5">
                  <c:v>4.5029390712620323</c:v>
                </c:pt>
                <c:pt idx="6">
                  <c:v>2.5046671702660706</c:v>
                </c:pt>
                <c:pt idx="7">
                  <c:v>0.98064887033475734</c:v>
                </c:pt>
                <c:pt idx="8">
                  <c:v>1.0165348615427752</c:v>
                </c:pt>
                <c:pt idx="9">
                  <c:v>0.79867467319311436</c:v>
                </c:pt>
                <c:pt idx="10">
                  <c:v>0.75623025363757124</c:v>
                </c:pt>
                <c:pt idx="11">
                  <c:v>-0.14731080189789478</c:v>
                </c:pt>
                <c:pt idx="12">
                  <c:v>-0.45441740833434663</c:v>
                </c:pt>
              </c:numCache>
            </c:numRef>
          </c:val>
          <c:smooth val="0"/>
          <c:extLst>
            <c:ext xmlns:c16="http://schemas.microsoft.com/office/drawing/2014/chart" uri="{C3380CC4-5D6E-409C-BE32-E72D297353CC}">
              <c16:uniqueId val="{00000006-C272-4C3D-87DE-971B0CAA1CFE}"/>
            </c:ext>
          </c:extLst>
        </c:ser>
        <c:dLbls>
          <c:showLegendKey val="0"/>
          <c:showVal val="0"/>
          <c:showCatName val="0"/>
          <c:showSerName val="0"/>
          <c:showPercent val="0"/>
          <c:showBubbleSize val="0"/>
        </c:dLbls>
        <c:marker val="1"/>
        <c:smooth val="0"/>
        <c:axId val="1162528952"/>
        <c:axId val="1162524360"/>
      </c:lineChart>
      <c:catAx>
        <c:axId val="850042064"/>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0042392"/>
        <c:crosses val="autoZero"/>
        <c:auto val="0"/>
        <c:lblAlgn val="ctr"/>
        <c:lblOffset val="100"/>
        <c:tickLblSkip val="1"/>
        <c:tickMarkSkip val="1"/>
        <c:noMultiLvlLbl val="0"/>
      </c:catAx>
      <c:valAx>
        <c:axId val="850042392"/>
        <c:scaling>
          <c:orientation val="minMax"/>
          <c:max val="6"/>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50042064"/>
        <c:crosses val="autoZero"/>
        <c:crossBetween val="between"/>
        <c:majorUnit val="2"/>
      </c:valAx>
      <c:valAx>
        <c:axId val="1162524360"/>
        <c:scaling>
          <c:orientation val="minMax"/>
          <c:max val="6"/>
          <c:min val="-8"/>
        </c:scaling>
        <c:delete val="0"/>
        <c:axPos val="r"/>
        <c:numFmt formatCode="0" sourceLinked="0"/>
        <c:majorTickMark val="out"/>
        <c:minorTickMark val="none"/>
        <c:tickLblPos val="nextTo"/>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2528952"/>
        <c:crosses val="max"/>
        <c:crossBetween val="between"/>
        <c:majorUnit val="2"/>
      </c:valAx>
      <c:catAx>
        <c:axId val="1162528952"/>
        <c:scaling>
          <c:orientation val="minMax"/>
        </c:scaling>
        <c:delete val="1"/>
        <c:axPos val="b"/>
        <c:numFmt formatCode="General" sourceLinked="1"/>
        <c:majorTickMark val="out"/>
        <c:minorTickMark val="none"/>
        <c:tickLblPos val="nextTo"/>
        <c:crossAx val="1162524360"/>
        <c:crosses val="autoZero"/>
        <c:auto val="1"/>
        <c:lblAlgn val="ctr"/>
        <c:lblOffset val="100"/>
        <c:noMultiLvlLbl val="1"/>
      </c:catAx>
      <c:spPr>
        <a:noFill/>
        <a:ln>
          <a:noFill/>
        </a:ln>
        <a:effectLst/>
      </c:spPr>
    </c:plotArea>
    <c:legend>
      <c:legendPos val="b"/>
      <c:layout>
        <c:manualLayout>
          <c:xMode val="edge"/>
          <c:yMode val="edge"/>
          <c:x val="0"/>
          <c:y val="0.75765381944444443"/>
          <c:w val="1"/>
          <c:h val="0.242151736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8572219488189E-2"/>
          <c:y val="8.0586420986716756E-2"/>
          <c:w val="0.88563686868686875"/>
          <c:h val="0.65158993055555559"/>
        </c:manualLayout>
      </c:layout>
      <c:areaChart>
        <c:grouping val="stacked"/>
        <c:varyColors val="0"/>
        <c:ser>
          <c:idx val="0"/>
          <c:order val="0"/>
          <c:tx>
            <c:strRef>
              <c:f>'c6-5'!$B$9</c:f>
              <c:strCache>
                <c:ptCount val="1"/>
                <c:pt idx="0">
                  <c:v>MNB előrejelzés</c:v>
                </c:pt>
              </c:strCache>
            </c:strRef>
          </c:tx>
          <c:spPr>
            <a:noFill/>
            <a:ln>
              <a:noFill/>
              <a:prstDash val="dash"/>
            </a:ln>
            <a:effectLst/>
          </c:spPr>
          <c:cat>
            <c:numRef>
              <c:f>'c6-5'!$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5'!$B$11:$B$23</c:f>
              <c:numCache>
                <c:formatCode>0.0</c:formatCode>
                <c:ptCount val="13"/>
                <c:pt idx="0">
                  <c:v>0.4</c:v>
                </c:pt>
                <c:pt idx="1">
                  <c:v>0.4</c:v>
                </c:pt>
                <c:pt idx="2">
                  <c:v>0.3</c:v>
                </c:pt>
                <c:pt idx="3">
                  <c:v>0.2</c:v>
                </c:pt>
                <c:pt idx="4">
                  <c:v>0.1</c:v>
                </c:pt>
                <c:pt idx="5">
                  <c:v>0.1</c:v>
                </c:pt>
                <c:pt idx="6">
                  <c:v>0.2</c:v>
                </c:pt>
                <c:pt idx="7">
                  <c:v>-0.3</c:v>
                </c:pt>
                <c:pt idx="8">
                  <c:v>-0.2</c:v>
                </c:pt>
                <c:pt idx="9">
                  <c:v>-0.1</c:v>
                </c:pt>
                <c:pt idx="10">
                  <c:v>0.4</c:v>
                </c:pt>
                <c:pt idx="11">
                  <c:v>0.8</c:v>
                </c:pt>
                <c:pt idx="12">
                  <c:v>0.9</c:v>
                </c:pt>
              </c:numCache>
            </c:numRef>
          </c:val>
          <c:extLst>
            <c:ext xmlns:c16="http://schemas.microsoft.com/office/drawing/2014/chart" uri="{C3380CC4-5D6E-409C-BE32-E72D297353CC}">
              <c16:uniqueId val="{00000000-B0CB-4E5A-8B38-60949F5D82C2}"/>
            </c:ext>
          </c:extLst>
        </c:ser>
        <c:ser>
          <c:idx val="2"/>
          <c:order val="1"/>
          <c:tx>
            <c:strRef>
              <c:f>'c6-5'!$E$9</c:f>
              <c:strCache>
                <c:ptCount val="1"/>
                <c:pt idx="0">
                  <c:v>MNB előrejelzés</c:v>
                </c:pt>
              </c:strCache>
            </c:strRef>
          </c:tx>
          <c:spPr>
            <a:solidFill>
              <a:schemeClr val="accent2">
                <a:lumMod val="60000"/>
                <a:lumOff val="40000"/>
              </a:schemeClr>
            </a:solidFill>
            <a:ln w="28575">
              <a:solidFill>
                <a:schemeClr val="accent2">
                  <a:lumMod val="60000"/>
                  <a:lumOff val="40000"/>
                </a:schemeClr>
              </a:solidFill>
            </a:ln>
            <a:effectLst/>
          </c:spPr>
          <c:cat>
            <c:numRef>
              <c:f>'c6-5'!$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5'!$E$11:$E$23</c:f>
              <c:numCache>
                <c:formatCode>0.0</c:formatCode>
                <c:ptCount val="13"/>
                <c:pt idx="0">
                  <c:v>0.29999999999999993</c:v>
                </c:pt>
                <c:pt idx="1">
                  <c:v>0.29999999999999993</c:v>
                </c:pt>
                <c:pt idx="2">
                  <c:v>0</c:v>
                </c:pt>
                <c:pt idx="3">
                  <c:v>0.2</c:v>
                </c:pt>
                <c:pt idx="4">
                  <c:v>0.5</c:v>
                </c:pt>
                <c:pt idx="5">
                  <c:v>0.30000000000000004</c:v>
                </c:pt>
                <c:pt idx="6">
                  <c:v>0.49999999999999994</c:v>
                </c:pt>
                <c:pt idx="7">
                  <c:v>0.4</c:v>
                </c:pt>
                <c:pt idx="8">
                  <c:v>0.30000000000000004</c:v>
                </c:pt>
                <c:pt idx="9">
                  <c:v>0.30000000000000004</c:v>
                </c:pt>
                <c:pt idx="10">
                  <c:v>0.29999999999999993</c:v>
                </c:pt>
                <c:pt idx="11">
                  <c:v>0.19999999999999996</c:v>
                </c:pt>
                <c:pt idx="12">
                  <c:v>0</c:v>
                </c:pt>
              </c:numCache>
            </c:numRef>
          </c:val>
          <c:extLst>
            <c:ext xmlns:c16="http://schemas.microsoft.com/office/drawing/2014/chart" uri="{C3380CC4-5D6E-409C-BE32-E72D297353CC}">
              <c16:uniqueId val="{00000001-B0CB-4E5A-8B38-60949F5D82C2}"/>
            </c:ext>
          </c:extLst>
        </c:ser>
        <c:dLbls>
          <c:showLegendKey val="0"/>
          <c:showVal val="0"/>
          <c:showCatName val="0"/>
          <c:showSerName val="0"/>
          <c:showPercent val="0"/>
          <c:showBubbleSize val="0"/>
        </c:dLbls>
        <c:axId val="880135632"/>
        <c:axId val="880136288"/>
      </c:areaChart>
      <c:lineChart>
        <c:grouping val="standard"/>
        <c:varyColors val="0"/>
        <c:ser>
          <c:idx val="3"/>
          <c:order val="2"/>
          <c:tx>
            <c:strRef>
              <c:f>'c6-5'!$D$9</c:f>
              <c:strCache>
                <c:ptCount val="1"/>
                <c:pt idx="0">
                  <c:v>Tény</c:v>
                </c:pt>
              </c:strCache>
            </c:strRef>
          </c:tx>
          <c:spPr>
            <a:ln w="28575" cap="rnd">
              <a:solidFill>
                <a:schemeClr val="accent3"/>
              </a:solidFill>
              <a:round/>
            </a:ln>
            <a:effectLst/>
          </c:spPr>
          <c:marker>
            <c:symbol val="none"/>
          </c:marker>
          <c:cat>
            <c:numRef>
              <c:f>'c6-5'!$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5'!$D$11:$D$23</c:f>
              <c:numCache>
                <c:formatCode>0.0</c:formatCode>
                <c:ptCount val="13"/>
                <c:pt idx="0">
                  <c:v>1</c:v>
                </c:pt>
                <c:pt idx="1">
                  <c:v>1</c:v>
                </c:pt>
                <c:pt idx="2">
                  <c:v>1</c:v>
                </c:pt>
                <c:pt idx="3">
                  <c:v>1</c:v>
                </c:pt>
                <c:pt idx="4">
                  <c:v>1</c:v>
                </c:pt>
                <c:pt idx="5">
                  <c:v>1</c:v>
                </c:pt>
                <c:pt idx="6">
                  <c:v>1</c:v>
                </c:pt>
                <c:pt idx="7">
                  <c:v>1</c:v>
                </c:pt>
                <c:pt idx="8">
                  <c:v>1</c:v>
                </c:pt>
                <c:pt idx="9">
                  <c:v>1</c:v>
                </c:pt>
                <c:pt idx="10">
                  <c:v>1</c:v>
                </c:pt>
                <c:pt idx="11">
                  <c:v>1</c:v>
                </c:pt>
                <c:pt idx="12">
                  <c:v>1</c:v>
                </c:pt>
              </c:numCache>
            </c:numRef>
          </c:val>
          <c:smooth val="0"/>
          <c:extLst>
            <c:ext xmlns:c16="http://schemas.microsoft.com/office/drawing/2014/chart" uri="{C3380CC4-5D6E-409C-BE32-E72D297353CC}">
              <c16:uniqueId val="{00000002-B0CB-4E5A-8B38-60949F5D82C2}"/>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yyyy/mm"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80136288"/>
        <c:crosses val="autoZero"/>
        <c:auto val="1"/>
        <c:lblOffset val="100"/>
        <c:baseTimeUnit val="months"/>
        <c:majorUnit val="3"/>
      </c:dateAx>
      <c:valAx>
        <c:axId val="880136288"/>
        <c:scaling>
          <c:orientation val="minMax"/>
          <c:max val="1.2"/>
          <c:min val="-0.4"/>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majorUnit val="0.2"/>
      </c:valAx>
      <c:spPr>
        <a:noFill/>
        <a:ln>
          <a:noFill/>
        </a:ln>
        <a:effectLst/>
      </c:spPr>
    </c:plotArea>
    <c:legend>
      <c:legendPos val="b"/>
      <c:legendEntry>
        <c:idx val="0"/>
        <c:delete val="1"/>
      </c:legendEntry>
      <c:layout>
        <c:manualLayout>
          <c:xMode val="edge"/>
          <c:yMode val="edge"/>
          <c:x val="0.25574242424242422"/>
          <c:y val="0.92117569444444447"/>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7095959595959E-2"/>
          <c:y val="8.0586420986716756E-2"/>
          <c:w val="0.90808636363636364"/>
          <c:h val="0.66040937499999997"/>
        </c:manualLayout>
      </c:layout>
      <c:areaChart>
        <c:grouping val="stacked"/>
        <c:varyColors val="0"/>
        <c:ser>
          <c:idx val="0"/>
          <c:order val="0"/>
          <c:tx>
            <c:strRef>
              <c:f>'c6-5'!$B$10</c:f>
              <c:strCache>
                <c:ptCount val="1"/>
                <c:pt idx="0">
                  <c:v>MNB forecast</c:v>
                </c:pt>
              </c:strCache>
            </c:strRef>
          </c:tx>
          <c:spPr>
            <a:noFill/>
            <a:ln>
              <a:noFill/>
              <a:prstDash val="dash"/>
            </a:ln>
            <a:effectLst/>
          </c:spPr>
          <c:cat>
            <c:numRef>
              <c:f>'c6-5'!$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5'!$B$11:$B$23</c:f>
              <c:numCache>
                <c:formatCode>0.0</c:formatCode>
                <c:ptCount val="13"/>
                <c:pt idx="0">
                  <c:v>0.4</c:v>
                </c:pt>
                <c:pt idx="1">
                  <c:v>0.4</c:v>
                </c:pt>
                <c:pt idx="2">
                  <c:v>0.3</c:v>
                </c:pt>
                <c:pt idx="3">
                  <c:v>0.2</c:v>
                </c:pt>
                <c:pt idx="4">
                  <c:v>0.1</c:v>
                </c:pt>
                <c:pt idx="5">
                  <c:v>0.1</c:v>
                </c:pt>
                <c:pt idx="6">
                  <c:v>0.2</c:v>
                </c:pt>
                <c:pt idx="7">
                  <c:v>-0.3</c:v>
                </c:pt>
                <c:pt idx="8">
                  <c:v>-0.2</c:v>
                </c:pt>
                <c:pt idx="9">
                  <c:v>-0.1</c:v>
                </c:pt>
                <c:pt idx="10">
                  <c:v>0.4</c:v>
                </c:pt>
                <c:pt idx="11">
                  <c:v>0.8</c:v>
                </c:pt>
                <c:pt idx="12">
                  <c:v>0.9</c:v>
                </c:pt>
              </c:numCache>
            </c:numRef>
          </c:val>
          <c:extLst>
            <c:ext xmlns:c16="http://schemas.microsoft.com/office/drawing/2014/chart" uri="{C3380CC4-5D6E-409C-BE32-E72D297353CC}">
              <c16:uniqueId val="{00000000-546C-4BF4-A08D-33F13C178ECD}"/>
            </c:ext>
          </c:extLst>
        </c:ser>
        <c:ser>
          <c:idx val="2"/>
          <c:order val="1"/>
          <c:tx>
            <c:strRef>
              <c:f>'c6-5'!$E$10</c:f>
              <c:strCache>
                <c:ptCount val="1"/>
                <c:pt idx="0">
                  <c:v>MNB forecast</c:v>
                </c:pt>
              </c:strCache>
            </c:strRef>
          </c:tx>
          <c:spPr>
            <a:solidFill>
              <a:schemeClr val="accent2">
                <a:lumMod val="60000"/>
                <a:lumOff val="40000"/>
              </a:schemeClr>
            </a:solidFill>
            <a:ln w="28575">
              <a:solidFill>
                <a:schemeClr val="accent2">
                  <a:lumMod val="60000"/>
                  <a:lumOff val="40000"/>
                </a:schemeClr>
              </a:solidFill>
            </a:ln>
            <a:effectLst/>
          </c:spPr>
          <c:cat>
            <c:numRef>
              <c:f>'c6-5'!$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5'!$E$11:$E$23</c:f>
              <c:numCache>
                <c:formatCode>0.0</c:formatCode>
                <c:ptCount val="13"/>
                <c:pt idx="0">
                  <c:v>0.29999999999999993</c:v>
                </c:pt>
                <c:pt idx="1">
                  <c:v>0.29999999999999993</c:v>
                </c:pt>
                <c:pt idx="2">
                  <c:v>0</c:v>
                </c:pt>
                <c:pt idx="3">
                  <c:v>0.2</c:v>
                </c:pt>
                <c:pt idx="4">
                  <c:v>0.5</c:v>
                </c:pt>
                <c:pt idx="5">
                  <c:v>0.30000000000000004</c:v>
                </c:pt>
                <c:pt idx="6">
                  <c:v>0.49999999999999994</c:v>
                </c:pt>
                <c:pt idx="7">
                  <c:v>0.4</c:v>
                </c:pt>
                <c:pt idx="8">
                  <c:v>0.30000000000000004</c:v>
                </c:pt>
                <c:pt idx="9">
                  <c:v>0.30000000000000004</c:v>
                </c:pt>
                <c:pt idx="10">
                  <c:v>0.29999999999999993</c:v>
                </c:pt>
                <c:pt idx="11">
                  <c:v>0.19999999999999996</c:v>
                </c:pt>
                <c:pt idx="12">
                  <c:v>0</c:v>
                </c:pt>
              </c:numCache>
            </c:numRef>
          </c:val>
          <c:extLst>
            <c:ext xmlns:c16="http://schemas.microsoft.com/office/drawing/2014/chart" uri="{C3380CC4-5D6E-409C-BE32-E72D297353CC}">
              <c16:uniqueId val="{00000001-546C-4BF4-A08D-33F13C178ECD}"/>
            </c:ext>
          </c:extLst>
        </c:ser>
        <c:dLbls>
          <c:showLegendKey val="0"/>
          <c:showVal val="0"/>
          <c:showCatName val="0"/>
          <c:showSerName val="0"/>
          <c:showPercent val="0"/>
          <c:showBubbleSize val="0"/>
        </c:dLbls>
        <c:axId val="880135632"/>
        <c:axId val="880136288"/>
      </c:areaChart>
      <c:lineChart>
        <c:grouping val="standard"/>
        <c:varyColors val="0"/>
        <c:ser>
          <c:idx val="3"/>
          <c:order val="2"/>
          <c:tx>
            <c:strRef>
              <c:f>'c6-5'!$D$10</c:f>
              <c:strCache>
                <c:ptCount val="1"/>
                <c:pt idx="0">
                  <c:v>Actual</c:v>
                </c:pt>
              </c:strCache>
            </c:strRef>
          </c:tx>
          <c:spPr>
            <a:ln w="28575" cap="rnd">
              <a:solidFill>
                <a:schemeClr val="accent3"/>
              </a:solidFill>
              <a:round/>
            </a:ln>
            <a:effectLst/>
          </c:spPr>
          <c:marker>
            <c:symbol val="none"/>
          </c:marker>
          <c:cat>
            <c:numRef>
              <c:f>'c6-5'!$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5'!$D$11:$D$23</c:f>
              <c:numCache>
                <c:formatCode>0.0</c:formatCode>
                <c:ptCount val="13"/>
                <c:pt idx="0">
                  <c:v>1</c:v>
                </c:pt>
                <c:pt idx="1">
                  <c:v>1</c:v>
                </c:pt>
                <c:pt idx="2">
                  <c:v>1</c:v>
                </c:pt>
                <c:pt idx="3">
                  <c:v>1</c:v>
                </c:pt>
                <c:pt idx="4">
                  <c:v>1</c:v>
                </c:pt>
                <c:pt idx="5">
                  <c:v>1</c:v>
                </c:pt>
                <c:pt idx="6">
                  <c:v>1</c:v>
                </c:pt>
                <c:pt idx="7">
                  <c:v>1</c:v>
                </c:pt>
                <c:pt idx="8">
                  <c:v>1</c:v>
                </c:pt>
                <c:pt idx="9">
                  <c:v>1</c:v>
                </c:pt>
                <c:pt idx="10">
                  <c:v>1</c:v>
                </c:pt>
                <c:pt idx="11">
                  <c:v>1</c:v>
                </c:pt>
                <c:pt idx="12">
                  <c:v>1</c:v>
                </c:pt>
              </c:numCache>
            </c:numRef>
          </c:val>
          <c:smooth val="0"/>
          <c:extLst>
            <c:ext xmlns:c16="http://schemas.microsoft.com/office/drawing/2014/chart" uri="{C3380CC4-5D6E-409C-BE32-E72D297353CC}">
              <c16:uniqueId val="{00000002-546C-4BF4-A08D-33F13C178ECD}"/>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80136288"/>
        <c:crosses val="autoZero"/>
        <c:auto val="1"/>
        <c:lblOffset val="100"/>
        <c:baseTimeUnit val="months"/>
        <c:majorUnit val="3"/>
      </c:dateAx>
      <c:valAx>
        <c:axId val="880136288"/>
        <c:scaling>
          <c:orientation val="minMax"/>
          <c:max val="1.2"/>
          <c:min val="-0.4"/>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between"/>
        <c:majorUnit val="0.2"/>
      </c:valAx>
      <c:spPr>
        <a:noFill/>
        <a:ln>
          <a:noFill/>
        </a:ln>
        <a:effectLst/>
      </c:spPr>
    </c:plotArea>
    <c:legend>
      <c:legendPos val="b"/>
      <c:legendEntry>
        <c:idx val="0"/>
        <c:delete val="1"/>
      </c:legendEntry>
      <c:layout>
        <c:manualLayout>
          <c:xMode val="edge"/>
          <c:yMode val="edge"/>
          <c:x val="0.25574242424242422"/>
          <c:y val="0.92117569444444447"/>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49999999999994E-2"/>
          <c:y val="7.7818750000000006E-2"/>
          <c:w val="0.89357878787878786"/>
          <c:h val="0.66708645833333324"/>
        </c:manualLayout>
      </c:layout>
      <c:areaChart>
        <c:grouping val="stacked"/>
        <c:varyColors val="0"/>
        <c:ser>
          <c:idx val="0"/>
          <c:order val="0"/>
          <c:tx>
            <c:strRef>
              <c:f>'c6-6'!$B$9</c:f>
              <c:strCache>
                <c:ptCount val="1"/>
                <c:pt idx="0">
                  <c:v>MNB előrejelzés</c:v>
                </c:pt>
              </c:strCache>
            </c:strRef>
          </c:tx>
          <c:spPr>
            <a:noFill/>
            <a:ln>
              <a:noFill/>
              <a:prstDash val="solid"/>
            </a:ln>
            <a:effectLst/>
          </c:spPr>
          <c:cat>
            <c:numRef>
              <c:f>'c6-6'!$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6'!$B$11:$B$23</c:f>
              <c:numCache>
                <c:formatCode>0.0</c:formatCode>
                <c:ptCount val="13"/>
                <c:pt idx="0">
                  <c:v>7</c:v>
                </c:pt>
                <c:pt idx="1">
                  <c:v>7.3</c:v>
                </c:pt>
                <c:pt idx="2">
                  <c:v>7.7</c:v>
                </c:pt>
                <c:pt idx="3">
                  <c:v>7.1</c:v>
                </c:pt>
                <c:pt idx="4">
                  <c:v>7.5</c:v>
                </c:pt>
                <c:pt idx="5">
                  <c:v>8.1</c:v>
                </c:pt>
                <c:pt idx="6">
                  <c:v>8.8000000000000007</c:v>
                </c:pt>
                <c:pt idx="7">
                  <c:v>9.3000000000000007</c:v>
                </c:pt>
                <c:pt idx="8">
                  <c:v>11.8</c:v>
                </c:pt>
                <c:pt idx="9">
                  <c:v>13.7</c:v>
                </c:pt>
                <c:pt idx="10" formatCode="General">
                  <c:v>14.7</c:v>
                </c:pt>
                <c:pt idx="11" formatCode="General">
                  <c:v>15.6</c:v>
                </c:pt>
                <c:pt idx="12" formatCode="General">
                  <c:v>15.9</c:v>
                </c:pt>
              </c:numCache>
            </c:numRef>
          </c:val>
          <c:extLst>
            <c:ext xmlns:c16="http://schemas.microsoft.com/office/drawing/2014/chart" uri="{C3380CC4-5D6E-409C-BE32-E72D297353CC}">
              <c16:uniqueId val="{00000000-7E63-41AB-9639-9DC8C488A2B7}"/>
            </c:ext>
          </c:extLst>
        </c:ser>
        <c:ser>
          <c:idx val="2"/>
          <c:order val="2"/>
          <c:tx>
            <c:strRef>
              <c:f>'c6-6'!$E$9</c:f>
              <c:strCache>
                <c:ptCount val="1"/>
                <c:pt idx="0">
                  <c:v>MNB előrejelzés</c:v>
                </c:pt>
              </c:strCache>
            </c:strRef>
          </c:tx>
          <c:spPr>
            <a:solidFill>
              <a:schemeClr val="accent2">
                <a:lumMod val="60000"/>
                <a:lumOff val="40000"/>
              </a:schemeClr>
            </a:solidFill>
            <a:ln w="28575">
              <a:solidFill>
                <a:schemeClr val="accent2">
                  <a:lumMod val="60000"/>
                  <a:lumOff val="40000"/>
                </a:schemeClr>
              </a:solidFill>
            </a:ln>
            <a:effectLst/>
          </c:spPr>
          <c:cat>
            <c:numRef>
              <c:f>'c6-6'!$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6'!$E$11:$E$23</c:f>
              <c:numCache>
                <c:formatCode>0.0</c:formatCode>
                <c:ptCount val="13"/>
                <c:pt idx="0">
                  <c:v>0.79999999999999982</c:v>
                </c:pt>
                <c:pt idx="1">
                  <c:v>0.29999999999999982</c:v>
                </c:pt>
                <c:pt idx="2">
                  <c:v>0</c:v>
                </c:pt>
                <c:pt idx="3">
                  <c:v>1.5</c:v>
                </c:pt>
                <c:pt idx="4">
                  <c:v>1.1999999999999993</c:v>
                </c:pt>
                <c:pt idx="5">
                  <c:v>0.59999999999999964</c:v>
                </c:pt>
                <c:pt idx="6">
                  <c:v>1.0999999999999996</c:v>
                </c:pt>
                <c:pt idx="7">
                  <c:v>1</c:v>
                </c:pt>
                <c:pt idx="8">
                  <c:v>0.89999999999999858</c:v>
                </c:pt>
                <c:pt idx="9">
                  <c:v>0.70000000000000107</c:v>
                </c:pt>
                <c:pt idx="10">
                  <c:v>0.80000000000000071</c:v>
                </c:pt>
                <c:pt idx="11">
                  <c:v>0.30000000000000071</c:v>
                </c:pt>
                <c:pt idx="12">
                  <c:v>9.9999999999999645E-2</c:v>
                </c:pt>
              </c:numCache>
            </c:numRef>
          </c:val>
          <c:extLst>
            <c:ext xmlns:c16="http://schemas.microsoft.com/office/drawing/2014/chart" uri="{C3380CC4-5D6E-409C-BE32-E72D297353CC}">
              <c16:uniqueId val="{00000001-7E63-41AB-9639-9DC8C488A2B7}"/>
            </c:ext>
          </c:extLst>
        </c:ser>
        <c:dLbls>
          <c:showLegendKey val="0"/>
          <c:showVal val="0"/>
          <c:showCatName val="0"/>
          <c:showSerName val="0"/>
          <c:showPercent val="0"/>
          <c:showBubbleSize val="0"/>
        </c:dLbls>
        <c:axId val="880135632"/>
        <c:axId val="880136288"/>
      </c:areaChart>
      <c:lineChart>
        <c:grouping val="standard"/>
        <c:varyColors val="0"/>
        <c:ser>
          <c:idx val="1"/>
          <c:order val="1"/>
          <c:tx>
            <c:strRef>
              <c:f>'c6-6'!$D$9</c:f>
              <c:strCache>
                <c:ptCount val="1"/>
                <c:pt idx="0">
                  <c:v>Tény</c:v>
                </c:pt>
              </c:strCache>
            </c:strRef>
          </c:tx>
          <c:spPr>
            <a:ln w="28575" cap="rnd">
              <a:solidFill>
                <a:schemeClr val="accent3"/>
              </a:solidFill>
              <a:round/>
            </a:ln>
            <a:effectLst/>
          </c:spPr>
          <c:marker>
            <c:symbol val="none"/>
          </c:marker>
          <c:cat>
            <c:numRef>
              <c:f>'c6-6'!$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6'!$D$11:$D$23</c:f>
              <c:numCache>
                <c:formatCode>General</c:formatCode>
                <c:ptCount val="13"/>
                <c:pt idx="0">
                  <c:v>16.3</c:v>
                </c:pt>
                <c:pt idx="1">
                  <c:v>16.3</c:v>
                </c:pt>
                <c:pt idx="2">
                  <c:v>16.3</c:v>
                </c:pt>
                <c:pt idx="3">
                  <c:v>16.3</c:v>
                </c:pt>
                <c:pt idx="4">
                  <c:v>16.3</c:v>
                </c:pt>
                <c:pt idx="5">
                  <c:v>16.3</c:v>
                </c:pt>
                <c:pt idx="6">
                  <c:v>16.3</c:v>
                </c:pt>
                <c:pt idx="7">
                  <c:v>16.3</c:v>
                </c:pt>
                <c:pt idx="8">
                  <c:v>16.3</c:v>
                </c:pt>
                <c:pt idx="9">
                  <c:v>16.3</c:v>
                </c:pt>
                <c:pt idx="10">
                  <c:v>16.3</c:v>
                </c:pt>
                <c:pt idx="11">
                  <c:v>16.3</c:v>
                </c:pt>
                <c:pt idx="12">
                  <c:v>16.3</c:v>
                </c:pt>
              </c:numCache>
            </c:numRef>
          </c:val>
          <c:smooth val="0"/>
          <c:extLst>
            <c:ext xmlns:c16="http://schemas.microsoft.com/office/drawing/2014/chart" uri="{C3380CC4-5D6E-409C-BE32-E72D297353CC}">
              <c16:uniqueId val="{00000002-7E63-41AB-9639-9DC8C488A2B7}"/>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0"/>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majorTimeUnit val="months"/>
      </c:dateAx>
      <c:valAx>
        <c:axId val="880136288"/>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valAx>
      <c:spPr>
        <a:noFill/>
        <a:ln>
          <a:noFill/>
        </a:ln>
        <a:effectLst/>
      </c:spPr>
    </c:plotArea>
    <c:legend>
      <c:legendPos val="b"/>
      <c:legendEntry>
        <c:idx val="0"/>
        <c:delete val="1"/>
      </c:legendEntry>
      <c:layout>
        <c:manualLayout>
          <c:xMode val="edge"/>
          <c:yMode val="edge"/>
          <c:x val="0.25894949494949493"/>
          <c:y val="0.92558541666666672"/>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49999999999994E-2"/>
          <c:y val="7.7818750000000006E-2"/>
          <c:w val="0.89357878787878786"/>
          <c:h val="0.66708645833333324"/>
        </c:manualLayout>
      </c:layout>
      <c:areaChart>
        <c:grouping val="stacked"/>
        <c:varyColors val="0"/>
        <c:ser>
          <c:idx val="0"/>
          <c:order val="0"/>
          <c:tx>
            <c:strRef>
              <c:f>'c6-6'!$E$10</c:f>
              <c:strCache>
                <c:ptCount val="1"/>
                <c:pt idx="0">
                  <c:v>MNB forecast</c:v>
                </c:pt>
              </c:strCache>
            </c:strRef>
          </c:tx>
          <c:spPr>
            <a:noFill/>
            <a:ln>
              <a:noFill/>
              <a:prstDash val="solid"/>
            </a:ln>
            <a:effectLst/>
          </c:spPr>
          <c:cat>
            <c:numRef>
              <c:f>'c6-6'!$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6'!$B$11:$B$23</c:f>
              <c:numCache>
                <c:formatCode>0.0</c:formatCode>
                <c:ptCount val="13"/>
                <c:pt idx="0">
                  <c:v>7</c:v>
                </c:pt>
                <c:pt idx="1">
                  <c:v>7.3</c:v>
                </c:pt>
                <c:pt idx="2">
                  <c:v>7.7</c:v>
                </c:pt>
                <c:pt idx="3">
                  <c:v>7.1</c:v>
                </c:pt>
                <c:pt idx="4">
                  <c:v>7.5</c:v>
                </c:pt>
                <c:pt idx="5">
                  <c:v>8.1</c:v>
                </c:pt>
                <c:pt idx="6">
                  <c:v>8.8000000000000007</c:v>
                </c:pt>
                <c:pt idx="7">
                  <c:v>9.3000000000000007</c:v>
                </c:pt>
                <c:pt idx="8">
                  <c:v>11.8</c:v>
                </c:pt>
                <c:pt idx="9">
                  <c:v>13.7</c:v>
                </c:pt>
                <c:pt idx="10" formatCode="General">
                  <c:v>14.7</c:v>
                </c:pt>
                <c:pt idx="11" formatCode="General">
                  <c:v>15.6</c:v>
                </c:pt>
                <c:pt idx="12" formatCode="General">
                  <c:v>15.9</c:v>
                </c:pt>
              </c:numCache>
            </c:numRef>
          </c:val>
          <c:extLst>
            <c:ext xmlns:c16="http://schemas.microsoft.com/office/drawing/2014/chart" uri="{C3380CC4-5D6E-409C-BE32-E72D297353CC}">
              <c16:uniqueId val="{00000000-7B98-4C25-B1F9-1EF7E17AD7CB}"/>
            </c:ext>
          </c:extLst>
        </c:ser>
        <c:ser>
          <c:idx val="2"/>
          <c:order val="2"/>
          <c:tx>
            <c:strRef>
              <c:f>'c6-6'!$E$10</c:f>
              <c:strCache>
                <c:ptCount val="1"/>
                <c:pt idx="0">
                  <c:v>MNB forecast</c:v>
                </c:pt>
              </c:strCache>
            </c:strRef>
          </c:tx>
          <c:spPr>
            <a:solidFill>
              <a:schemeClr val="accent2">
                <a:lumMod val="60000"/>
                <a:lumOff val="40000"/>
              </a:schemeClr>
            </a:solidFill>
            <a:ln w="28575">
              <a:solidFill>
                <a:schemeClr val="accent2">
                  <a:lumMod val="60000"/>
                  <a:lumOff val="40000"/>
                </a:schemeClr>
              </a:solidFill>
            </a:ln>
            <a:effectLst/>
          </c:spPr>
          <c:cat>
            <c:numRef>
              <c:f>'c6-6'!$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6'!$E$11:$E$23</c:f>
              <c:numCache>
                <c:formatCode>0.0</c:formatCode>
                <c:ptCount val="13"/>
                <c:pt idx="0">
                  <c:v>0.79999999999999982</c:v>
                </c:pt>
                <c:pt idx="1">
                  <c:v>0.29999999999999982</c:v>
                </c:pt>
                <c:pt idx="2">
                  <c:v>0</c:v>
                </c:pt>
                <c:pt idx="3">
                  <c:v>1.5</c:v>
                </c:pt>
                <c:pt idx="4">
                  <c:v>1.1999999999999993</c:v>
                </c:pt>
                <c:pt idx="5">
                  <c:v>0.59999999999999964</c:v>
                </c:pt>
                <c:pt idx="6">
                  <c:v>1.0999999999999996</c:v>
                </c:pt>
                <c:pt idx="7">
                  <c:v>1</c:v>
                </c:pt>
                <c:pt idx="8">
                  <c:v>0.89999999999999858</c:v>
                </c:pt>
                <c:pt idx="9">
                  <c:v>0.70000000000000107</c:v>
                </c:pt>
                <c:pt idx="10">
                  <c:v>0.80000000000000071</c:v>
                </c:pt>
                <c:pt idx="11">
                  <c:v>0.30000000000000071</c:v>
                </c:pt>
                <c:pt idx="12">
                  <c:v>9.9999999999999645E-2</c:v>
                </c:pt>
              </c:numCache>
            </c:numRef>
          </c:val>
          <c:extLst>
            <c:ext xmlns:c16="http://schemas.microsoft.com/office/drawing/2014/chart" uri="{C3380CC4-5D6E-409C-BE32-E72D297353CC}">
              <c16:uniqueId val="{00000001-7B98-4C25-B1F9-1EF7E17AD7CB}"/>
            </c:ext>
          </c:extLst>
        </c:ser>
        <c:dLbls>
          <c:showLegendKey val="0"/>
          <c:showVal val="0"/>
          <c:showCatName val="0"/>
          <c:showSerName val="0"/>
          <c:showPercent val="0"/>
          <c:showBubbleSize val="0"/>
        </c:dLbls>
        <c:axId val="880135632"/>
        <c:axId val="880136288"/>
      </c:areaChart>
      <c:lineChart>
        <c:grouping val="standard"/>
        <c:varyColors val="0"/>
        <c:ser>
          <c:idx val="1"/>
          <c:order val="1"/>
          <c:tx>
            <c:strRef>
              <c:f>'c6-6'!$D$10</c:f>
              <c:strCache>
                <c:ptCount val="1"/>
                <c:pt idx="0">
                  <c:v>Actual</c:v>
                </c:pt>
              </c:strCache>
            </c:strRef>
          </c:tx>
          <c:spPr>
            <a:ln w="28575" cap="rnd">
              <a:solidFill>
                <a:schemeClr val="accent3"/>
              </a:solidFill>
              <a:round/>
            </a:ln>
            <a:effectLst/>
          </c:spPr>
          <c:marker>
            <c:symbol val="none"/>
          </c:marker>
          <c:cat>
            <c:numRef>
              <c:f>'c6-6'!$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6'!$D$11:$D$23</c:f>
              <c:numCache>
                <c:formatCode>General</c:formatCode>
                <c:ptCount val="13"/>
                <c:pt idx="0">
                  <c:v>16.3</c:v>
                </c:pt>
                <c:pt idx="1">
                  <c:v>16.3</c:v>
                </c:pt>
                <c:pt idx="2">
                  <c:v>16.3</c:v>
                </c:pt>
                <c:pt idx="3">
                  <c:v>16.3</c:v>
                </c:pt>
                <c:pt idx="4">
                  <c:v>16.3</c:v>
                </c:pt>
                <c:pt idx="5">
                  <c:v>16.3</c:v>
                </c:pt>
                <c:pt idx="6">
                  <c:v>16.3</c:v>
                </c:pt>
                <c:pt idx="7">
                  <c:v>16.3</c:v>
                </c:pt>
                <c:pt idx="8">
                  <c:v>16.3</c:v>
                </c:pt>
                <c:pt idx="9">
                  <c:v>16.3</c:v>
                </c:pt>
                <c:pt idx="10">
                  <c:v>16.3</c:v>
                </c:pt>
                <c:pt idx="11">
                  <c:v>16.3</c:v>
                </c:pt>
                <c:pt idx="12">
                  <c:v>16.3</c:v>
                </c:pt>
              </c:numCache>
            </c:numRef>
          </c:val>
          <c:smooth val="0"/>
          <c:extLst>
            <c:ext xmlns:c16="http://schemas.microsoft.com/office/drawing/2014/chart" uri="{C3380CC4-5D6E-409C-BE32-E72D297353CC}">
              <c16:uniqueId val="{00000002-7B98-4C25-B1F9-1EF7E17AD7CB}"/>
            </c:ext>
          </c:extLst>
        </c:ser>
        <c:dLbls>
          <c:showLegendKey val="0"/>
          <c:showVal val="0"/>
          <c:showCatName val="0"/>
          <c:showSerName val="0"/>
          <c:showPercent val="0"/>
          <c:showBubbleSize val="0"/>
        </c:dLbls>
        <c:marker val="1"/>
        <c:smooth val="0"/>
        <c:axId val="880135632"/>
        <c:axId val="880136288"/>
      </c:lineChart>
      <c:dateAx>
        <c:axId val="880135632"/>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0"/>
          <a:lstStyle/>
          <a:p>
            <a:pPr>
              <a:defRPr sz="900" b="0" i="0" u="none" strike="noStrike" kern="1200" baseline="0">
                <a:solidFill>
                  <a:srgbClr val="000000"/>
                </a:solidFill>
                <a:latin typeface="+mn-lt"/>
                <a:ea typeface="+mn-ea"/>
                <a:cs typeface="+mn-cs"/>
              </a:defRPr>
            </a:pPr>
            <a:endParaRPr lang="hu-HU"/>
          </a:p>
        </c:txPr>
        <c:crossAx val="880136288"/>
        <c:crosses val="autoZero"/>
        <c:auto val="0"/>
        <c:lblOffset val="100"/>
        <c:baseTimeUnit val="months"/>
        <c:majorUnit val="3"/>
        <c:majorTimeUnit val="months"/>
      </c:dateAx>
      <c:valAx>
        <c:axId val="880136288"/>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0135632"/>
        <c:crosses val="autoZero"/>
        <c:crossBetween val="midCat"/>
      </c:valAx>
      <c:spPr>
        <a:noFill/>
        <a:ln>
          <a:noFill/>
        </a:ln>
        <a:effectLst/>
      </c:spPr>
    </c:plotArea>
    <c:legend>
      <c:legendPos val="b"/>
      <c:legendEntry>
        <c:idx val="0"/>
        <c:delete val="1"/>
      </c:legendEntry>
      <c:layout>
        <c:manualLayout>
          <c:xMode val="edge"/>
          <c:yMode val="edge"/>
          <c:x val="0.25894949494949493"/>
          <c:y val="0.92558541666666672"/>
          <c:w val="0.48210101010101009"/>
          <c:h val="7.44145833333333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1672694878283433E-2"/>
          <c:y val="7.0587417931705282E-2"/>
          <c:w val="0.97774904027700127"/>
          <c:h val="0.87480529405634488"/>
        </c:manualLayout>
      </c:layout>
      <c:lineChart>
        <c:grouping val="standard"/>
        <c:varyColors val="0"/>
        <c:ser>
          <c:idx val="4"/>
          <c:order val="0"/>
          <c:tx>
            <c:strRef>
              <c:f>'xxxxxxc6-1 (2)'!$B$13</c:f>
              <c:strCache>
                <c:ptCount val="1"/>
                <c:pt idx="0">
                  <c:v>Inflation (USA)</c:v>
                </c:pt>
              </c:strCache>
            </c:strRef>
          </c:tx>
          <c:spPr>
            <a:ln w="25400" cap="rnd">
              <a:solidFill>
                <a:schemeClr val="accent3"/>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B$14:$B$74</c:f>
              <c:numCache>
                <c:formatCode>General</c:formatCode>
                <c:ptCount val="61"/>
                <c:pt idx="0">
                  <c:v>1.1000000000000001</c:v>
                </c:pt>
                <c:pt idx="1">
                  <c:v>1.2</c:v>
                </c:pt>
                <c:pt idx="2">
                  <c:v>1.2</c:v>
                </c:pt>
                <c:pt idx="3">
                  <c:v>1.3</c:v>
                </c:pt>
                <c:pt idx="4">
                  <c:v>1.6</c:v>
                </c:pt>
                <c:pt idx="5">
                  <c:v>3</c:v>
                </c:pt>
                <c:pt idx="6">
                  <c:v>2.8</c:v>
                </c:pt>
                <c:pt idx="7">
                  <c:v>4.3</c:v>
                </c:pt>
                <c:pt idx="8">
                  <c:v>5.5</c:v>
                </c:pt>
                <c:pt idx="9">
                  <c:v>5.8</c:v>
                </c:pt>
                <c:pt idx="10">
                  <c:v>4.3</c:v>
                </c:pt>
                <c:pt idx="11">
                  <c:v>3.3</c:v>
                </c:pt>
                <c:pt idx="12">
                  <c:v>6.2</c:v>
                </c:pt>
                <c:pt idx="13">
                  <c:v>11.1</c:v>
                </c:pt>
                <c:pt idx="14">
                  <c:v>9.1</c:v>
                </c:pt>
                <c:pt idx="15">
                  <c:v>5.7</c:v>
                </c:pt>
                <c:pt idx="16">
                  <c:v>6.5</c:v>
                </c:pt>
                <c:pt idx="17">
                  <c:v>7.6</c:v>
                </c:pt>
                <c:pt idx="18">
                  <c:v>11.3</c:v>
                </c:pt>
                <c:pt idx="19">
                  <c:v>13.5</c:v>
                </c:pt>
                <c:pt idx="20">
                  <c:v>10.3</c:v>
                </c:pt>
                <c:pt idx="21">
                  <c:v>6.1</c:v>
                </c:pt>
                <c:pt idx="22">
                  <c:v>3.2</c:v>
                </c:pt>
                <c:pt idx="23">
                  <c:v>4.3</c:v>
                </c:pt>
                <c:pt idx="24">
                  <c:v>3.5</c:v>
                </c:pt>
                <c:pt idx="25">
                  <c:v>1.9</c:v>
                </c:pt>
                <c:pt idx="26">
                  <c:v>3.7</c:v>
                </c:pt>
                <c:pt idx="27">
                  <c:v>4.0999999999999996</c:v>
                </c:pt>
                <c:pt idx="28">
                  <c:v>4.8</c:v>
                </c:pt>
                <c:pt idx="29">
                  <c:v>5.4</c:v>
                </c:pt>
                <c:pt idx="30">
                  <c:v>4.2</c:v>
                </c:pt>
                <c:pt idx="31">
                  <c:v>3</c:v>
                </c:pt>
                <c:pt idx="32">
                  <c:v>3</c:v>
                </c:pt>
                <c:pt idx="33">
                  <c:v>2.6</c:v>
                </c:pt>
                <c:pt idx="34">
                  <c:v>2.8</c:v>
                </c:pt>
                <c:pt idx="35">
                  <c:v>2.9</c:v>
                </c:pt>
                <c:pt idx="36">
                  <c:v>2.2999999999999998</c:v>
                </c:pt>
                <c:pt idx="37">
                  <c:v>1.6</c:v>
                </c:pt>
                <c:pt idx="38">
                  <c:v>2.2000000000000002</c:v>
                </c:pt>
                <c:pt idx="39">
                  <c:v>3.4</c:v>
                </c:pt>
                <c:pt idx="40">
                  <c:v>2.8</c:v>
                </c:pt>
                <c:pt idx="41">
                  <c:v>1.6</c:v>
                </c:pt>
                <c:pt idx="42">
                  <c:v>2.2999999999999998</c:v>
                </c:pt>
                <c:pt idx="43">
                  <c:v>2.7</c:v>
                </c:pt>
                <c:pt idx="44">
                  <c:v>3.4</c:v>
                </c:pt>
                <c:pt idx="45">
                  <c:v>3.2</c:v>
                </c:pt>
                <c:pt idx="46">
                  <c:v>2.9</c:v>
                </c:pt>
                <c:pt idx="47">
                  <c:v>3.8</c:v>
                </c:pt>
                <c:pt idx="48">
                  <c:v>-0.4</c:v>
                </c:pt>
                <c:pt idx="49">
                  <c:v>1.6</c:v>
                </c:pt>
                <c:pt idx="50">
                  <c:v>3.2</c:v>
                </c:pt>
                <c:pt idx="51">
                  <c:v>2.1</c:v>
                </c:pt>
                <c:pt idx="52">
                  <c:v>1.5</c:v>
                </c:pt>
                <c:pt idx="53">
                  <c:v>1.6</c:v>
                </c:pt>
                <c:pt idx="54">
                  <c:v>0.1</c:v>
                </c:pt>
                <c:pt idx="55" formatCode="0.0">
                  <c:v>1.3</c:v>
                </c:pt>
                <c:pt idx="56">
                  <c:v>2.1</c:v>
                </c:pt>
                <c:pt idx="57">
                  <c:v>2.4</c:v>
                </c:pt>
                <c:pt idx="58">
                  <c:v>1.8</c:v>
                </c:pt>
                <c:pt idx="59">
                  <c:v>1.2</c:v>
                </c:pt>
                <c:pt idx="60">
                  <c:v>4.26</c:v>
                </c:pt>
              </c:numCache>
            </c:numRef>
          </c:val>
          <c:smooth val="0"/>
          <c:extLst>
            <c:ext xmlns:c16="http://schemas.microsoft.com/office/drawing/2014/chart" uri="{C3380CC4-5D6E-409C-BE32-E72D297353CC}">
              <c16:uniqueId val="{00000000-3677-4E17-9962-C60AB6D2820A}"/>
            </c:ext>
          </c:extLst>
        </c:ser>
        <c:dLbls>
          <c:showLegendKey val="0"/>
          <c:showVal val="0"/>
          <c:showCatName val="0"/>
          <c:showSerName val="0"/>
          <c:showPercent val="0"/>
          <c:showBubbleSize val="0"/>
        </c:dLbls>
        <c:marker val="1"/>
        <c:smooth val="0"/>
        <c:axId val="609703512"/>
        <c:axId val="609703840"/>
        <c:extLst/>
      </c:lineChart>
      <c:lineChart>
        <c:grouping val="standard"/>
        <c:varyColors val="0"/>
        <c:ser>
          <c:idx val="5"/>
          <c:order val="1"/>
          <c:tx>
            <c:strRef>
              <c:f>'xxxxxxc6-1 (2)'!$C$13</c:f>
              <c:strCache>
                <c:ptCount val="1"/>
                <c:pt idx="0">
                  <c:v>Oil price change (right axis)</c:v>
                </c:pt>
              </c:strCache>
            </c:strRef>
          </c:tx>
          <c:spPr>
            <a:ln w="25400" cap="rnd">
              <a:solidFill>
                <a:schemeClr val="tx2"/>
              </a:solidFill>
              <a:round/>
            </a:ln>
            <a:effectLst/>
          </c:spPr>
          <c:marker>
            <c:symbol val="none"/>
          </c:marker>
          <c:cat>
            <c:numRef>
              <c:f>[98]Commodity!$B$12:$BJ$12</c:f>
              <c:numCache>
                <c:formatCode>General</c:formatCode>
                <c:ptCount val="61"/>
                <c:pt idx="0">
                  <c:v>22282</c:v>
                </c:pt>
                <c:pt idx="1">
                  <c:v>22647</c:v>
                </c:pt>
                <c:pt idx="2">
                  <c:v>23012</c:v>
                </c:pt>
                <c:pt idx="3">
                  <c:v>23377</c:v>
                </c:pt>
                <c:pt idx="4">
                  <c:v>23743</c:v>
                </c:pt>
                <c:pt idx="5">
                  <c:v>24108</c:v>
                </c:pt>
                <c:pt idx="6">
                  <c:v>24473</c:v>
                </c:pt>
                <c:pt idx="7">
                  <c:v>24838</c:v>
                </c:pt>
                <c:pt idx="8">
                  <c:v>25204</c:v>
                </c:pt>
                <c:pt idx="9">
                  <c:v>25569</c:v>
                </c:pt>
                <c:pt idx="10">
                  <c:v>25934</c:v>
                </c:pt>
                <c:pt idx="11">
                  <c:v>26299</c:v>
                </c:pt>
                <c:pt idx="12">
                  <c:v>26665</c:v>
                </c:pt>
                <c:pt idx="13">
                  <c:v>27030</c:v>
                </c:pt>
                <c:pt idx="14">
                  <c:v>27395</c:v>
                </c:pt>
                <c:pt idx="15">
                  <c:v>27760</c:v>
                </c:pt>
                <c:pt idx="16">
                  <c:v>28126</c:v>
                </c:pt>
                <c:pt idx="17">
                  <c:v>28491</c:v>
                </c:pt>
                <c:pt idx="18">
                  <c:v>28856</c:v>
                </c:pt>
                <c:pt idx="19">
                  <c:v>29221</c:v>
                </c:pt>
                <c:pt idx="20">
                  <c:v>29587</c:v>
                </c:pt>
                <c:pt idx="21">
                  <c:v>29952</c:v>
                </c:pt>
                <c:pt idx="22">
                  <c:v>30317</c:v>
                </c:pt>
                <c:pt idx="23">
                  <c:v>30682</c:v>
                </c:pt>
                <c:pt idx="24">
                  <c:v>31048</c:v>
                </c:pt>
                <c:pt idx="25">
                  <c:v>31413</c:v>
                </c:pt>
                <c:pt idx="26">
                  <c:v>31778</c:v>
                </c:pt>
                <c:pt idx="27">
                  <c:v>32143</c:v>
                </c:pt>
                <c:pt idx="28">
                  <c:v>32509</c:v>
                </c:pt>
                <c:pt idx="29">
                  <c:v>32874</c:v>
                </c:pt>
                <c:pt idx="30">
                  <c:v>33239</c:v>
                </c:pt>
                <c:pt idx="31">
                  <c:v>33604</c:v>
                </c:pt>
                <c:pt idx="32">
                  <c:v>33970</c:v>
                </c:pt>
                <c:pt idx="33">
                  <c:v>34335</c:v>
                </c:pt>
                <c:pt idx="34">
                  <c:v>34700</c:v>
                </c:pt>
                <c:pt idx="35">
                  <c:v>35065</c:v>
                </c:pt>
                <c:pt idx="36">
                  <c:v>35431</c:v>
                </c:pt>
                <c:pt idx="37">
                  <c:v>35796</c:v>
                </c:pt>
                <c:pt idx="38">
                  <c:v>36161</c:v>
                </c:pt>
                <c:pt idx="39">
                  <c:v>36526</c:v>
                </c:pt>
                <c:pt idx="40">
                  <c:v>36892</c:v>
                </c:pt>
                <c:pt idx="41">
                  <c:v>37257</c:v>
                </c:pt>
                <c:pt idx="42">
                  <c:v>37622</c:v>
                </c:pt>
                <c:pt idx="43">
                  <c:v>37987</c:v>
                </c:pt>
                <c:pt idx="44">
                  <c:v>38353</c:v>
                </c:pt>
                <c:pt idx="45">
                  <c:v>38718</c:v>
                </c:pt>
                <c:pt idx="46">
                  <c:v>39083</c:v>
                </c:pt>
                <c:pt idx="47">
                  <c:v>39448</c:v>
                </c:pt>
                <c:pt idx="48">
                  <c:v>39814</c:v>
                </c:pt>
                <c:pt idx="49">
                  <c:v>40179</c:v>
                </c:pt>
                <c:pt idx="50">
                  <c:v>40544</c:v>
                </c:pt>
                <c:pt idx="51">
                  <c:v>40909</c:v>
                </c:pt>
                <c:pt idx="52">
                  <c:v>41275</c:v>
                </c:pt>
                <c:pt idx="53">
                  <c:v>41640</c:v>
                </c:pt>
                <c:pt idx="54">
                  <c:v>42005</c:v>
                </c:pt>
                <c:pt idx="55">
                  <c:v>42370</c:v>
                </c:pt>
                <c:pt idx="56">
                  <c:v>42736</c:v>
                </c:pt>
                <c:pt idx="57">
                  <c:v>43101</c:v>
                </c:pt>
                <c:pt idx="58">
                  <c:v>43466</c:v>
                </c:pt>
                <c:pt idx="59">
                  <c:v>43831</c:v>
                </c:pt>
                <c:pt idx="60">
                  <c:v>44197</c:v>
                </c:pt>
              </c:numCache>
            </c:numRef>
          </c:cat>
          <c:val>
            <c:numRef>
              <c:f>'xxxxxxc6-1 (2)'!$C$14:$C$74</c:f>
              <c:numCache>
                <c:formatCode>0.00</c:formatCode>
                <c:ptCount val="61"/>
                <c:pt idx="0">
                  <c:v>-3.6809883575139111</c:v>
                </c:pt>
                <c:pt idx="1">
                  <c:v>-3.1847133757961785</c:v>
                </c:pt>
                <c:pt idx="2">
                  <c:v>-1.3157894736842195</c:v>
                </c:pt>
                <c:pt idx="3">
                  <c:v>-3.3333333333333286</c:v>
                </c:pt>
                <c:pt idx="4">
                  <c:v>-2.0689655172413808</c:v>
                </c:pt>
                <c:pt idx="5">
                  <c:v>-4.2253521126760347</c:v>
                </c:pt>
                <c:pt idx="6">
                  <c:v>-2.205882352941174</c:v>
                </c:pt>
                <c:pt idx="7">
                  <c:v>-0.75187969924812137</c:v>
                </c:pt>
                <c:pt idx="8">
                  <c:v>-3.7878787878787961</c:v>
                </c:pt>
                <c:pt idx="9">
                  <c:v>-4.7244094488189035</c:v>
                </c:pt>
                <c:pt idx="10">
                  <c:v>39.669421487603302</c:v>
                </c:pt>
                <c:pt idx="11">
                  <c:v>7.6923076923077076</c:v>
                </c:pt>
                <c:pt idx="12">
                  <c:v>54.258241758241752</c:v>
                </c:pt>
                <c:pt idx="13">
                  <c:v>290.91716572751557</c:v>
                </c:pt>
                <c:pt idx="14">
                  <c:v>-4.9430463061877958</c:v>
                </c:pt>
                <c:pt idx="15">
                  <c:v>11.478552372191615</c:v>
                </c:pt>
                <c:pt idx="16">
                  <c:v>8.0395523093683323</c:v>
                </c:pt>
                <c:pt idx="17">
                  <c:v>2.7987792108916665</c:v>
                </c:pt>
                <c:pt idx="18">
                  <c:v>139.72580602084136</c:v>
                </c:pt>
                <c:pt idx="19">
                  <c:v>19.067483020099445</c:v>
                </c:pt>
                <c:pt idx="20">
                  <c:v>-3.7531792700492161</c:v>
                </c:pt>
                <c:pt idx="21">
                  <c:v>-7.9971186622114061</c:v>
                </c:pt>
                <c:pt idx="22">
                  <c:v>-9.1568105733302048</c:v>
                </c:pt>
                <c:pt idx="23">
                  <c:v>-3.7099133107141569</c:v>
                </c:pt>
                <c:pt idx="24">
                  <c:v>-4.8119291205394319</c:v>
                </c:pt>
                <c:pt idx="25">
                  <c:v>-47.210300429178076</c:v>
                </c:pt>
                <c:pt idx="26">
                  <c:v>26.451800232264816</c:v>
                </c:pt>
                <c:pt idx="27">
                  <c:v>-18.890164561766966</c:v>
                </c:pt>
                <c:pt idx="28">
                  <c:v>21.20411437196303</c:v>
                </c:pt>
                <c:pt idx="29">
                  <c:v>28.254437869833168</c:v>
                </c:pt>
                <c:pt idx="30">
                  <c:v>-15.334183208914169</c:v>
                </c:pt>
                <c:pt idx="31">
                  <c:v>-1.8068401806843326</c:v>
                </c:pt>
                <c:pt idx="32">
                  <c:v>-11.456736035016235</c:v>
                </c:pt>
                <c:pt idx="33">
                  <c:v>-5.670460168232438</c:v>
                </c:pt>
                <c:pt idx="34">
                  <c:v>8.161980696557265</c:v>
                </c:pt>
                <c:pt idx="35">
                  <c:v>18.836081474319855</c:v>
                </c:pt>
                <c:pt idx="36">
                  <c:v>-6.1163431690989398</c:v>
                </c:pt>
                <c:pt idx="37">
                  <c:v>-31.853254649931458</c:v>
                </c:pt>
                <c:pt idx="38">
                  <c:v>38.324999643832626</c:v>
                </c:pt>
                <c:pt idx="39">
                  <c:v>56.212229275831618</c:v>
                </c:pt>
                <c:pt idx="40">
                  <c:v>-13.736921643101113</c:v>
                </c:pt>
                <c:pt idx="41">
                  <c:v>2.3650111538603227</c:v>
                </c:pt>
                <c:pt idx="42">
                  <c:v>15.930659868854363</c:v>
                </c:pt>
                <c:pt idx="43">
                  <c:v>30.570310767974064</c:v>
                </c:pt>
                <c:pt idx="44">
                  <c:v>41.495444344872681</c:v>
                </c:pt>
                <c:pt idx="45">
                  <c:v>20.410236787374131</c:v>
                </c:pt>
                <c:pt idx="46">
                  <c:v>10.621379332995829</c:v>
                </c:pt>
                <c:pt idx="47">
                  <c:v>36.382377196764992</c:v>
                </c:pt>
                <c:pt idx="48">
                  <c:v>-36.326803492118685</c:v>
                </c:pt>
                <c:pt idx="49">
                  <c:v>27.9869024380707</c:v>
                </c:pt>
                <c:pt idx="50">
                  <c:v>31.589552046399547</c:v>
                </c:pt>
                <c:pt idx="51">
                  <c:v>0.96167402479613884</c:v>
                </c:pt>
                <c:pt idx="52">
                  <c:v>-0.88766277644107561</c:v>
                </c:pt>
                <c:pt idx="53">
                  <c:v>-7.5352479509527086</c:v>
                </c:pt>
                <c:pt idx="54">
                  <c:v>-47.261622301886007</c:v>
                </c:pt>
                <c:pt idx="55">
                  <c:v>-15.646653166216822</c:v>
                </c:pt>
                <c:pt idx="56">
                  <c:v>23.48</c:v>
                </c:pt>
                <c:pt idx="57" formatCode="General">
                  <c:v>30.65</c:v>
                </c:pt>
                <c:pt idx="58" formatCode="General">
                  <c:v>-9.9</c:v>
                </c:pt>
                <c:pt idx="59" formatCode="General">
                  <c:v>-33.94</c:v>
                </c:pt>
                <c:pt idx="60" formatCode="General">
                  <c:v>69.33</c:v>
                </c:pt>
              </c:numCache>
            </c:numRef>
          </c:val>
          <c:smooth val="0"/>
          <c:extLst>
            <c:ext xmlns:c16="http://schemas.microsoft.com/office/drawing/2014/chart" uri="{C3380CC4-5D6E-409C-BE32-E72D297353CC}">
              <c16:uniqueId val="{00000001-3677-4E17-9962-C60AB6D2820A}"/>
            </c:ext>
          </c:extLst>
        </c:ser>
        <c:dLbls>
          <c:showLegendKey val="0"/>
          <c:showVal val="0"/>
          <c:showCatName val="0"/>
          <c:showSerName val="0"/>
          <c:showPercent val="0"/>
          <c:showBubbleSize val="0"/>
        </c:dLbls>
        <c:marker val="1"/>
        <c:smooth val="0"/>
        <c:axId val="1003845808"/>
        <c:axId val="1003846136"/>
      </c:lineChart>
      <c:dateAx>
        <c:axId val="60970351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1200" b="0" i="0" u="none" strike="noStrike" kern="1200" baseline="0">
                <a:solidFill>
                  <a:srgbClr val="000000"/>
                </a:solidFill>
                <a:latin typeface="+mn-lt"/>
                <a:ea typeface="+mn-ea"/>
                <a:cs typeface="+mn-cs"/>
              </a:defRPr>
            </a:pPr>
            <a:endParaRPr lang="hu-HU"/>
          </a:p>
        </c:txPr>
        <c:crossAx val="609703840"/>
        <c:crosses val="autoZero"/>
        <c:auto val="0"/>
        <c:lblOffset val="100"/>
        <c:baseTimeUnit val="years"/>
        <c:majorUnit val="10"/>
        <c:majorTimeUnit val="years"/>
      </c:dateAx>
      <c:valAx>
        <c:axId val="609703840"/>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609703512"/>
        <c:crosses val="autoZero"/>
        <c:crossBetween val="midCat"/>
      </c:valAx>
      <c:valAx>
        <c:axId val="1003846136"/>
        <c:scaling>
          <c:orientation val="minMax"/>
          <c:max val="320"/>
          <c:min val="-8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crossAx val="1003845808"/>
        <c:crosses val="max"/>
        <c:crossBetween val="between"/>
        <c:majorUnit val="40"/>
      </c:valAx>
      <c:catAx>
        <c:axId val="1003845808"/>
        <c:scaling>
          <c:orientation val="minMax"/>
        </c:scaling>
        <c:delete val="1"/>
        <c:axPos val="b"/>
        <c:numFmt formatCode="General" sourceLinked="1"/>
        <c:majorTickMark val="out"/>
        <c:minorTickMark val="none"/>
        <c:tickLblPos val="nextTo"/>
        <c:crossAx val="1003846136"/>
        <c:crosses val="autoZero"/>
        <c:auto val="1"/>
        <c:lblAlgn val="ctr"/>
        <c:lblOffset val="100"/>
        <c:noMultiLvlLbl val="0"/>
      </c:catAx>
      <c:spPr>
        <a:noFill/>
        <a:ln>
          <a:noFill/>
        </a:ln>
        <a:effectLst/>
      </c:spPr>
    </c:plotArea>
    <c:legend>
      <c:legendPos val="b"/>
      <c:layout>
        <c:manualLayout>
          <c:xMode val="edge"/>
          <c:yMode val="edge"/>
          <c:x val="1.7509042317425151E-2"/>
          <c:y val="0.93382429568902625"/>
          <c:w val="0.97774904027700127"/>
          <c:h val="6.3985479556744357E-2"/>
        </c:manualLayout>
      </c:layout>
      <c:overlay val="0"/>
      <c:spPr>
        <a:noFill/>
        <a:ln>
          <a:noFill/>
        </a:ln>
        <a:effectLst/>
      </c:spPr>
      <c:txPr>
        <a:bodyPr rot="0" spcFirstLastPara="1" vertOverflow="ellipsis" vert="horz" wrap="square" anchor="ctr" anchorCtr="1"/>
        <a:lstStyle/>
        <a:p>
          <a:pPr>
            <a:defRPr sz="12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9525" cap="flat" cmpd="sng" algn="ctr">
      <a:solidFill>
        <a:srgbClr val="FEFFFF"/>
      </a:solidFill>
      <a:prstDash val="solid"/>
      <a:round/>
    </a:ln>
    <a:effectLst/>
  </c:spPr>
  <c:txPr>
    <a:bodyPr/>
    <a:lstStyle/>
    <a:p>
      <a:pPr>
        <a:defRPr sz="1200">
          <a:solidFill>
            <a:srgbClr val="000000"/>
          </a:solidFill>
        </a:defRPr>
      </a:pPr>
      <a:endParaRPr lang="hu-HU"/>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87696339745759E-2"/>
          <c:y val="6.7697999999999994E-2"/>
          <c:w val="0.91250774067404783"/>
          <c:h val="0.65826562499999997"/>
        </c:manualLayout>
      </c:layout>
      <c:areaChart>
        <c:grouping val="stacked"/>
        <c:varyColors val="0"/>
        <c:ser>
          <c:idx val="0"/>
          <c:order val="0"/>
          <c:spPr>
            <a:solidFill>
              <a:schemeClr val="accent1"/>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3F95-4CD8-9A80-8E0312366B0A}"/>
            </c:ext>
          </c:extLst>
        </c:ser>
        <c:ser>
          <c:idx val="2"/>
          <c:order val="2"/>
          <c:spPr>
            <a:solidFill>
              <a:schemeClr val="accent3"/>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3F95-4CD8-9A80-8E0312366B0A}"/>
            </c:ext>
          </c:extLst>
        </c:ser>
        <c:ser>
          <c:idx val="3"/>
          <c:order val="3"/>
          <c:spPr>
            <a:solidFill>
              <a:schemeClr val="accent4"/>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3F95-4CD8-9A80-8E0312366B0A}"/>
            </c:ext>
          </c:extLst>
        </c:ser>
        <c:ser>
          <c:idx val="7"/>
          <c:order val="4"/>
          <c:spPr>
            <a:solidFill>
              <a:schemeClr val="accent2">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3F95-4CD8-9A80-8E0312366B0A}"/>
            </c:ext>
          </c:extLst>
        </c:ser>
        <c:ser>
          <c:idx val="4"/>
          <c:order val="5"/>
          <c:spPr>
            <a:solidFill>
              <a:schemeClr val="accent5"/>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3F95-4CD8-9A80-8E0312366B0A}"/>
            </c:ext>
          </c:extLst>
        </c:ser>
        <c:ser>
          <c:idx val="5"/>
          <c:order val="6"/>
          <c:spPr>
            <a:solidFill>
              <a:schemeClr val="accent6"/>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3F95-4CD8-9A80-8E0312366B0A}"/>
            </c:ext>
          </c:extLst>
        </c:ser>
        <c:ser>
          <c:idx val="6"/>
          <c:order val="7"/>
          <c:spPr>
            <a:solidFill>
              <a:schemeClr val="accent1">
                <a:lumMod val="60000"/>
              </a:schemeClr>
            </a:solidFill>
            <a:ln w="25400">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3F95-4CD8-9A80-8E0312366B0A}"/>
            </c:ext>
          </c:extLst>
        </c:ser>
        <c:dLbls>
          <c:showLegendKey val="0"/>
          <c:showVal val="0"/>
          <c:showCatName val="0"/>
          <c:showSerName val="0"/>
          <c:showPercent val="0"/>
          <c:showBubbleSize val="0"/>
        </c:dLbls>
        <c:axId val="893663872"/>
        <c:axId val="893665840"/>
      </c:areaChart>
      <c:lineChart>
        <c:grouping val="standard"/>
        <c:varyColors val="0"/>
        <c:ser>
          <c:idx val="1"/>
          <c:order val="1"/>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3F95-4CD8-9A80-8E0312366B0A}"/>
            </c:ext>
          </c:extLst>
        </c:ser>
        <c:dLbls>
          <c:showLegendKey val="0"/>
          <c:showVal val="0"/>
          <c:showCatName val="0"/>
          <c:showSerName val="0"/>
          <c:showPercent val="0"/>
          <c:showBubbleSize val="0"/>
        </c:dLbls>
        <c:marker val="1"/>
        <c:smooth val="0"/>
        <c:axId val="893663872"/>
        <c:axId val="893665840"/>
      </c:lineChart>
      <c:dateAx>
        <c:axId val="89366387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5840"/>
        <c:crosses val="autoZero"/>
        <c:auto val="0"/>
        <c:lblOffset val="100"/>
        <c:baseTimeUnit val="years"/>
        <c:majorUnit val="2"/>
        <c:majorTimeUnit val="years"/>
      </c:dateAx>
      <c:valAx>
        <c:axId val="893665840"/>
        <c:scaling>
          <c:orientation val="minMax"/>
          <c:max val="80"/>
          <c:min val="-1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r>
                  <a:rPr lang="en-US"/>
                  <a:t>Százalék</a:t>
                </a:r>
              </a:p>
            </c:rich>
          </c:tx>
          <c:layout>
            <c:manualLayout>
              <c:xMode val="edge"/>
              <c:yMode val="edge"/>
              <c:x val="7.5316898148148154E-2"/>
              <c:y val="2.0194444444444444E-3"/>
            </c:manualLayout>
          </c:layout>
          <c:overlay val="0"/>
          <c:spPr>
            <a:noFill/>
            <a:ln>
              <a:noFill/>
            </a:ln>
            <a:effectLst/>
          </c:spPr>
          <c:txPr>
            <a:bodyPr rot="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893663872"/>
        <c:crosses val="autoZero"/>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layout>
        <c:manualLayout>
          <c:xMode val="edge"/>
          <c:yMode val="edge"/>
          <c:x val="1.6957573380401375E-3"/>
          <c:y val="0.8775715277777778"/>
          <c:w val="0.99811787219121995"/>
          <c:h val="0.1224284722222222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mn-lt"/>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76572433172187E-2"/>
          <c:y val="5.8634425190854877E-2"/>
          <c:w val="0.97883955545124079"/>
          <c:h val="0.81291354166666663"/>
        </c:manualLayout>
      </c:layout>
      <c:areaChart>
        <c:grouping val="stacked"/>
        <c:varyColors val="0"/>
        <c:ser>
          <c:idx val="3"/>
          <c:order val="4"/>
          <c:tx>
            <c:strRef>
              <c:f>'c6-1'!$E$9</c:f>
              <c:strCache>
                <c:ptCount val="1"/>
                <c:pt idx="0">
                  <c:v>Reuters min</c:v>
                </c:pt>
              </c:strCache>
            </c:strRef>
          </c:tx>
          <c:spPr>
            <a:noFill/>
            <a:ln>
              <a:noFill/>
            </a:ln>
            <a:effectLst/>
          </c:spP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E$11:$E$23</c:f>
              <c:numCache>
                <c:formatCode>0.0</c:formatCode>
                <c:ptCount val="13"/>
                <c:pt idx="0">
                  <c:v>3</c:v>
                </c:pt>
                <c:pt idx="1">
                  <c:v>3.1</c:v>
                </c:pt>
                <c:pt idx="2">
                  <c:v>2.8</c:v>
                </c:pt>
                <c:pt idx="3">
                  <c:v>2.9</c:v>
                </c:pt>
                <c:pt idx="4">
                  <c:v>2.6</c:v>
                </c:pt>
                <c:pt idx="5">
                  <c:v>3.1</c:v>
                </c:pt>
                <c:pt idx="6">
                  <c:v>4.5999999999999996</c:v>
                </c:pt>
                <c:pt idx="7">
                  <c:v>11.5</c:v>
                </c:pt>
                <c:pt idx="8">
                  <c:v>14.9</c:v>
                </c:pt>
                <c:pt idx="9" formatCode="General">
                  <c:v>17.600000000000001</c:v>
                </c:pt>
                <c:pt idx="10" formatCode="General">
                  <c:v>17.5</c:v>
                </c:pt>
                <c:pt idx="11" formatCode="General">
                  <c:v>17.5</c:v>
                </c:pt>
                <c:pt idx="12" formatCode="General">
                  <c:v>17.3</c:v>
                </c:pt>
              </c:numCache>
            </c:numRef>
          </c:val>
          <c:extLst>
            <c:ext xmlns:c16="http://schemas.microsoft.com/office/drawing/2014/chart" uri="{C3380CC4-5D6E-409C-BE32-E72D297353CC}">
              <c16:uniqueId val="{00000000-DA1E-4AB6-8139-97B76A97F424}"/>
            </c:ext>
          </c:extLst>
        </c:ser>
        <c:ser>
          <c:idx val="4"/>
          <c:order val="5"/>
          <c:tx>
            <c:strRef>
              <c:f>'c6-1'!$H$9</c:f>
              <c:strCache>
                <c:ptCount val="1"/>
                <c:pt idx="0">
                  <c:v>Reuters előrejelzés</c:v>
                </c:pt>
              </c:strCache>
            </c:strRef>
          </c:tx>
          <c:spPr>
            <a:solidFill>
              <a:srgbClr val="C9E4E9"/>
            </a:solidFill>
            <a:ln>
              <a:noFill/>
            </a:ln>
            <a:effectLst/>
          </c:spP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H$11:$H$23</c:f>
              <c:numCache>
                <c:formatCode>0.0</c:formatCode>
                <c:ptCount val="13"/>
                <c:pt idx="0">
                  <c:v>0.5</c:v>
                </c:pt>
                <c:pt idx="1">
                  <c:v>0.19999999999999973</c:v>
                </c:pt>
                <c:pt idx="2">
                  <c:v>0.70000000000000018</c:v>
                </c:pt>
                <c:pt idx="3">
                  <c:v>1.1000000000000001</c:v>
                </c:pt>
                <c:pt idx="4">
                  <c:v>1.4</c:v>
                </c:pt>
                <c:pt idx="5">
                  <c:v>2.1</c:v>
                </c:pt>
                <c:pt idx="6">
                  <c:v>3.4000000000000004</c:v>
                </c:pt>
                <c:pt idx="7">
                  <c:v>5</c:v>
                </c:pt>
                <c:pt idx="8">
                  <c:v>4.0999999999999996</c:v>
                </c:pt>
                <c:pt idx="9" formatCode="General">
                  <c:v>2.2999999999999972</c:v>
                </c:pt>
                <c:pt idx="10" formatCode="General">
                  <c:v>1.5</c:v>
                </c:pt>
                <c:pt idx="11" formatCode="General">
                  <c:v>0.60000000000000142</c:v>
                </c:pt>
                <c:pt idx="12" formatCode="General">
                  <c:v>0.69999999999999929</c:v>
                </c:pt>
              </c:numCache>
            </c:numRef>
          </c:val>
          <c:extLst>
            <c:ext xmlns:c16="http://schemas.microsoft.com/office/drawing/2014/chart" uri="{C3380CC4-5D6E-409C-BE32-E72D297353CC}">
              <c16:uniqueId val="{00000001-DA1E-4AB6-8139-97B76A97F424}"/>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1'!$B$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B$11:$B$23</c:f>
              <c:numCache>
                <c:formatCode>0.0</c:formatCode>
                <c:ptCount val="13"/>
                <c:pt idx="0">
                  <c:v>3</c:v>
                </c:pt>
                <c:pt idx="1">
                  <c:v>3</c:v>
                </c:pt>
                <c:pt idx="2">
                  <c:v>3</c:v>
                </c:pt>
                <c:pt idx="3">
                  <c:v>2.8</c:v>
                </c:pt>
                <c:pt idx="4">
                  <c:v>2.5</c:v>
                </c:pt>
                <c:pt idx="5">
                  <c:v>3.3</c:v>
                </c:pt>
                <c:pt idx="6">
                  <c:v>6.8</c:v>
                </c:pt>
                <c:pt idx="7">
                  <c:v>11.5</c:v>
                </c:pt>
                <c:pt idx="8" formatCode="General">
                  <c:v>15</c:v>
                </c:pt>
                <c:pt idx="9" formatCode="General">
                  <c:v>15</c:v>
                </c:pt>
                <c:pt idx="10" formatCode="General">
                  <c:v>16.5</c:v>
                </c:pt>
                <c:pt idx="11" formatCode="General">
                  <c:v>17.600000000000001</c:v>
                </c:pt>
                <c:pt idx="12" formatCode="General">
                  <c:v>17.600000000000001</c:v>
                </c:pt>
              </c:numCache>
            </c:numRef>
          </c:val>
          <c:smooth val="0"/>
          <c:extLst>
            <c:ext xmlns:c16="http://schemas.microsoft.com/office/drawing/2014/chart" uri="{C3380CC4-5D6E-409C-BE32-E72D297353CC}">
              <c16:uniqueId val="{00000002-DA1E-4AB6-8139-97B76A97F424}"/>
            </c:ext>
          </c:extLst>
        </c:ser>
        <c:ser>
          <c:idx val="5"/>
          <c:order val="1"/>
          <c:tx>
            <c:strRef>
              <c:f>'c6-1'!$C$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C$11:$C$23</c:f>
              <c:numCache>
                <c:formatCode>0.0</c:formatCode>
                <c:ptCount val="13"/>
                <c:pt idx="0">
                  <c:v>3</c:v>
                </c:pt>
                <c:pt idx="1">
                  <c:v>3</c:v>
                </c:pt>
                <c:pt idx="2">
                  <c:v>3</c:v>
                </c:pt>
                <c:pt idx="3">
                  <c:v>3.2</c:v>
                </c:pt>
                <c:pt idx="4">
                  <c:v>3.5</c:v>
                </c:pt>
                <c:pt idx="5">
                  <c:v>5</c:v>
                </c:pt>
                <c:pt idx="6">
                  <c:v>9.1999999999999993</c:v>
                </c:pt>
                <c:pt idx="7">
                  <c:v>14</c:v>
                </c:pt>
                <c:pt idx="8" formatCode="General">
                  <c:v>19.5</c:v>
                </c:pt>
                <c:pt idx="9" formatCode="General">
                  <c:v>19.5</c:v>
                </c:pt>
                <c:pt idx="10" formatCode="General">
                  <c:v>18.5</c:v>
                </c:pt>
                <c:pt idx="11" formatCode="General">
                  <c:v>18.100000000000001</c:v>
                </c:pt>
                <c:pt idx="12" formatCode="General">
                  <c:v>17.7</c:v>
                </c:pt>
              </c:numCache>
            </c:numRef>
          </c:val>
          <c:smooth val="0"/>
          <c:extLst>
            <c:ext xmlns:c16="http://schemas.microsoft.com/office/drawing/2014/chart" uri="{C3380CC4-5D6E-409C-BE32-E72D297353CC}">
              <c16:uniqueId val="{00000003-DA1E-4AB6-8139-97B76A97F424}"/>
            </c:ext>
          </c:extLst>
        </c:ser>
        <c:ser>
          <c:idx val="1"/>
          <c:order val="2"/>
          <c:tx>
            <c:strRef>
              <c:f>'c6-1'!$F$9</c:f>
              <c:strCache>
                <c:ptCount val="1"/>
                <c:pt idx="0">
                  <c:v>Reuters medián</c:v>
                </c:pt>
              </c:strCache>
            </c:strRef>
          </c:tx>
          <c:spPr>
            <a:ln w="28575" cap="rnd">
              <a:solidFill>
                <a:schemeClr val="accent2">
                  <a:lumMod val="75000"/>
                </a:schemeClr>
              </a:solidFill>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F$11:$F$23</c:f>
              <c:numCache>
                <c:formatCode>0.0</c:formatCode>
                <c:ptCount val="13"/>
                <c:pt idx="0">
                  <c:v>3.05</c:v>
                </c:pt>
                <c:pt idx="1">
                  <c:v>3.2</c:v>
                </c:pt>
                <c:pt idx="2">
                  <c:v>3.2</c:v>
                </c:pt>
                <c:pt idx="3" formatCode="General">
                  <c:v>3.1</c:v>
                </c:pt>
                <c:pt idx="4" formatCode="General">
                  <c:v>3.3</c:v>
                </c:pt>
                <c:pt idx="5" formatCode="General">
                  <c:v>4.7</c:v>
                </c:pt>
                <c:pt idx="6">
                  <c:v>6.5</c:v>
                </c:pt>
                <c:pt idx="7">
                  <c:v>14.1</c:v>
                </c:pt>
                <c:pt idx="8">
                  <c:v>18.7</c:v>
                </c:pt>
                <c:pt idx="9" formatCode="General">
                  <c:v>18.7</c:v>
                </c:pt>
                <c:pt idx="10" formatCode="General">
                  <c:v>18.2</c:v>
                </c:pt>
                <c:pt idx="11" formatCode="General">
                  <c:v>18</c:v>
                </c:pt>
                <c:pt idx="12" formatCode="General">
                  <c:v>17.7</c:v>
                </c:pt>
              </c:numCache>
            </c:numRef>
          </c:val>
          <c:smooth val="0"/>
          <c:extLst>
            <c:ext xmlns:c16="http://schemas.microsoft.com/office/drawing/2014/chart" uri="{C3380CC4-5D6E-409C-BE32-E72D297353CC}">
              <c16:uniqueId val="{00000004-DA1E-4AB6-8139-97B76A97F424}"/>
            </c:ext>
          </c:extLst>
        </c:ser>
        <c:dLbls>
          <c:showLegendKey val="0"/>
          <c:showVal val="0"/>
          <c:showCatName val="0"/>
          <c:showSerName val="0"/>
          <c:showPercent val="0"/>
          <c:showBubbleSize val="0"/>
        </c:dLbls>
        <c:marker val="1"/>
        <c:smooth val="0"/>
        <c:axId val="745419928"/>
        <c:axId val="745414024"/>
      </c:lineChart>
      <c:lineChart>
        <c:grouping val="standard"/>
        <c:varyColors val="0"/>
        <c:ser>
          <c:idx val="2"/>
          <c:order val="3"/>
          <c:tx>
            <c:strRef>
              <c:f>'c6-1'!$D$9</c:f>
              <c:strCache>
                <c:ptCount val="1"/>
                <c:pt idx="0">
                  <c:v>Tény</c:v>
                </c:pt>
              </c:strCache>
            </c:strRef>
          </c:tx>
          <c:spPr>
            <a:ln w="28575" cap="rnd">
              <a:solidFill>
                <a:schemeClr val="accent3"/>
              </a:solidFill>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D$11:$D$23</c:f>
              <c:numCache>
                <c:formatCode>0.0</c:formatCode>
                <c:ptCount val="13"/>
                <c:pt idx="0">
                  <c:v>17.600000000000001</c:v>
                </c:pt>
                <c:pt idx="1">
                  <c:v>17.600000000000001</c:v>
                </c:pt>
                <c:pt idx="2">
                  <c:v>17.600000000000001</c:v>
                </c:pt>
                <c:pt idx="3">
                  <c:v>17.600000000000001</c:v>
                </c:pt>
                <c:pt idx="4">
                  <c:v>17.600000000000001</c:v>
                </c:pt>
                <c:pt idx="5">
                  <c:v>17.600000000000001</c:v>
                </c:pt>
                <c:pt idx="6">
                  <c:v>17.600000000000001</c:v>
                </c:pt>
                <c:pt idx="7">
                  <c:v>17.600000000000001</c:v>
                </c:pt>
                <c:pt idx="8">
                  <c:v>17.600000000000001</c:v>
                </c:pt>
                <c:pt idx="9">
                  <c:v>17.600000000000001</c:v>
                </c:pt>
                <c:pt idx="10">
                  <c:v>17.600000000000001</c:v>
                </c:pt>
                <c:pt idx="11">
                  <c:v>17.600000000000001</c:v>
                </c:pt>
                <c:pt idx="12">
                  <c:v>17.600000000000001</c:v>
                </c:pt>
              </c:numCache>
            </c:numRef>
          </c:val>
          <c:smooth val="0"/>
          <c:extLst>
            <c:ext xmlns:c16="http://schemas.microsoft.com/office/drawing/2014/chart" uri="{C3380CC4-5D6E-409C-BE32-E72D297353CC}">
              <c16:uniqueId val="{00000005-DA1E-4AB6-8139-97B76A97F424}"/>
            </c:ext>
          </c:extLst>
        </c:ser>
        <c:dLbls>
          <c:showLegendKey val="0"/>
          <c:showVal val="0"/>
          <c:showCatName val="0"/>
          <c:showSerName val="0"/>
          <c:showPercent val="0"/>
          <c:showBubbleSize val="0"/>
        </c:dLbls>
        <c:marker val="1"/>
        <c:smooth val="0"/>
        <c:axId val="1168637376"/>
        <c:axId val="1168633768"/>
      </c:lineChart>
      <c:dateAx>
        <c:axId val="745419928"/>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At val="1"/>
        <c:crossBetween val="midCat"/>
      </c:valAx>
      <c:valAx>
        <c:axId val="1168633768"/>
        <c:scaling>
          <c:orientation val="minMax"/>
        </c:scaling>
        <c:delete val="1"/>
        <c:axPos val="r"/>
        <c:numFmt formatCode="0" sourceLinked="0"/>
        <c:majorTickMark val="out"/>
        <c:minorTickMark val="none"/>
        <c:tickLblPos val="nextTo"/>
        <c:crossAx val="1168637376"/>
        <c:crosses val="max"/>
        <c:crossBetween val="between"/>
      </c:valAx>
      <c:dateAx>
        <c:axId val="1168637376"/>
        <c:scaling>
          <c:orientation val="minMax"/>
        </c:scaling>
        <c:delete val="1"/>
        <c:axPos val="b"/>
        <c:numFmt formatCode="yyyy/mm" sourceLinked="1"/>
        <c:majorTickMark val="out"/>
        <c:minorTickMark val="none"/>
        <c:tickLblPos val="nextTo"/>
        <c:crossAx val="1168633768"/>
        <c:crosses val="autoZero"/>
        <c:auto val="1"/>
        <c:lblOffset val="100"/>
        <c:baseTimeUnit val="months"/>
        <c:majorUnit val="1"/>
        <c:minorUnit val="1"/>
      </c:dateAx>
      <c:spPr>
        <a:noFill/>
        <a:ln>
          <a:noFill/>
        </a:ln>
        <a:effectLst/>
      </c:spPr>
    </c:plotArea>
    <c:legend>
      <c:legendPos val="r"/>
      <c:legendEntry>
        <c:idx val="1"/>
        <c:delete val="1"/>
      </c:legendEntry>
      <c:legendEntry>
        <c:idx val="3"/>
        <c:delete val="1"/>
      </c:legendEntry>
      <c:layout>
        <c:manualLayout>
          <c:xMode val="edge"/>
          <c:yMode val="edge"/>
          <c:x val="1.276572433172187E-2"/>
          <c:y val="0.89606613082402131"/>
          <c:w val="0.97883955545124079"/>
          <c:h val="0.101957638888888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98315103443053E-2"/>
          <c:y val="7.7383364836978094E-2"/>
          <c:w val="0.87029040404040392"/>
          <c:h val="0.62622465277777772"/>
        </c:manualLayout>
      </c:layout>
      <c:areaChart>
        <c:grouping val="stacked"/>
        <c:varyColors val="0"/>
        <c:ser>
          <c:idx val="3"/>
          <c:order val="4"/>
          <c:tx>
            <c:strRef>
              <c:f>'c6-1'!$E$9</c:f>
              <c:strCache>
                <c:ptCount val="1"/>
                <c:pt idx="0">
                  <c:v>Reuters min</c:v>
                </c:pt>
              </c:strCache>
            </c:strRef>
          </c:tx>
          <c:spPr>
            <a:noFill/>
            <a:ln>
              <a:noFill/>
            </a:ln>
            <a:effectLst/>
          </c:spP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E$11:$E$23</c:f>
              <c:numCache>
                <c:formatCode>0.0</c:formatCode>
                <c:ptCount val="13"/>
                <c:pt idx="0">
                  <c:v>3</c:v>
                </c:pt>
                <c:pt idx="1">
                  <c:v>3.1</c:v>
                </c:pt>
                <c:pt idx="2">
                  <c:v>2.8</c:v>
                </c:pt>
                <c:pt idx="3">
                  <c:v>2.9</c:v>
                </c:pt>
                <c:pt idx="4">
                  <c:v>2.6</c:v>
                </c:pt>
                <c:pt idx="5">
                  <c:v>3.1</c:v>
                </c:pt>
                <c:pt idx="6">
                  <c:v>4.5999999999999996</c:v>
                </c:pt>
                <c:pt idx="7">
                  <c:v>11.5</c:v>
                </c:pt>
                <c:pt idx="8">
                  <c:v>14.9</c:v>
                </c:pt>
                <c:pt idx="9" formatCode="General">
                  <c:v>17.600000000000001</c:v>
                </c:pt>
                <c:pt idx="10" formatCode="General">
                  <c:v>17.5</c:v>
                </c:pt>
                <c:pt idx="11" formatCode="General">
                  <c:v>17.5</c:v>
                </c:pt>
                <c:pt idx="12" formatCode="General">
                  <c:v>17.3</c:v>
                </c:pt>
              </c:numCache>
            </c:numRef>
          </c:val>
          <c:extLst>
            <c:ext xmlns:c16="http://schemas.microsoft.com/office/drawing/2014/chart" uri="{C3380CC4-5D6E-409C-BE32-E72D297353CC}">
              <c16:uniqueId val="{00000000-A927-4A91-8D0E-BBDB7E7E3176}"/>
            </c:ext>
          </c:extLst>
        </c:ser>
        <c:ser>
          <c:idx val="4"/>
          <c:order val="5"/>
          <c:tx>
            <c:strRef>
              <c:f>'c6-1'!$H$10</c:f>
              <c:strCache>
                <c:ptCount val="1"/>
                <c:pt idx="0">
                  <c:v>Reuters forecast</c:v>
                </c:pt>
              </c:strCache>
            </c:strRef>
          </c:tx>
          <c:spPr>
            <a:solidFill>
              <a:srgbClr val="C9E4E9"/>
            </a:solidFill>
            <a:ln>
              <a:noFill/>
            </a:ln>
            <a:effectLst/>
          </c:spP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H$11:$H$23</c:f>
              <c:numCache>
                <c:formatCode>0.0</c:formatCode>
                <c:ptCount val="13"/>
                <c:pt idx="0">
                  <c:v>0.5</c:v>
                </c:pt>
                <c:pt idx="1">
                  <c:v>0.19999999999999973</c:v>
                </c:pt>
                <c:pt idx="2">
                  <c:v>0.70000000000000018</c:v>
                </c:pt>
                <c:pt idx="3">
                  <c:v>1.1000000000000001</c:v>
                </c:pt>
                <c:pt idx="4">
                  <c:v>1.4</c:v>
                </c:pt>
                <c:pt idx="5">
                  <c:v>2.1</c:v>
                </c:pt>
                <c:pt idx="6">
                  <c:v>3.4000000000000004</c:v>
                </c:pt>
                <c:pt idx="7">
                  <c:v>5</c:v>
                </c:pt>
                <c:pt idx="8">
                  <c:v>4.0999999999999996</c:v>
                </c:pt>
                <c:pt idx="9" formatCode="General">
                  <c:v>2.2999999999999972</c:v>
                </c:pt>
                <c:pt idx="10" formatCode="General">
                  <c:v>1.5</c:v>
                </c:pt>
                <c:pt idx="11" formatCode="General">
                  <c:v>0.60000000000000142</c:v>
                </c:pt>
                <c:pt idx="12" formatCode="General">
                  <c:v>0.69999999999999929</c:v>
                </c:pt>
              </c:numCache>
            </c:numRef>
          </c:val>
          <c:extLst>
            <c:ext xmlns:c16="http://schemas.microsoft.com/office/drawing/2014/chart" uri="{C3380CC4-5D6E-409C-BE32-E72D297353CC}">
              <c16:uniqueId val="{00000001-A927-4A91-8D0E-BBDB7E7E3176}"/>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1'!$B$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B$11:$B$23</c:f>
              <c:numCache>
                <c:formatCode>0.0</c:formatCode>
                <c:ptCount val="13"/>
                <c:pt idx="0">
                  <c:v>3</c:v>
                </c:pt>
                <c:pt idx="1">
                  <c:v>3</c:v>
                </c:pt>
                <c:pt idx="2">
                  <c:v>3</c:v>
                </c:pt>
                <c:pt idx="3">
                  <c:v>2.8</c:v>
                </c:pt>
                <c:pt idx="4">
                  <c:v>2.5</c:v>
                </c:pt>
                <c:pt idx="5">
                  <c:v>3.3</c:v>
                </c:pt>
                <c:pt idx="6">
                  <c:v>6.8</c:v>
                </c:pt>
                <c:pt idx="7">
                  <c:v>11.5</c:v>
                </c:pt>
                <c:pt idx="8" formatCode="General">
                  <c:v>15</c:v>
                </c:pt>
                <c:pt idx="9" formatCode="General">
                  <c:v>15</c:v>
                </c:pt>
                <c:pt idx="10" formatCode="General">
                  <c:v>16.5</c:v>
                </c:pt>
                <c:pt idx="11" formatCode="General">
                  <c:v>17.600000000000001</c:v>
                </c:pt>
                <c:pt idx="12" formatCode="General">
                  <c:v>17.600000000000001</c:v>
                </c:pt>
              </c:numCache>
            </c:numRef>
          </c:val>
          <c:smooth val="0"/>
          <c:extLst>
            <c:ext xmlns:c16="http://schemas.microsoft.com/office/drawing/2014/chart" uri="{C3380CC4-5D6E-409C-BE32-E72D297353CC}">
              <c16:uniqueId val="{00000002-A927-4A91-8D0E-BBDB7E7E3176}"/>
            </c:ext>
          </c:extLst>
        </c:ser>
        <c:ser>
          <c:idx val="5"/>
          <c:order val="1"/>
          <c:tx>
            <c:strRef>
              <c:f>'c6-1'!$C$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C$11:$C$23</c:f>
              <c:numCache>
                <c:formatCode>0.0</c:formatCode>
                <c:ptCount val="13"/>
                <c:pt idx="0">
                  <c:v>3</c:v>
                </c:pt>
                <c:pt idx="1">
                  <c:v>3</c:v>
                </c:pt>
                <c:pt idx="2">
                  <c:v>3</c:v>
                </c:pt>
                <c:pt idx="3">
                  <c:v>3.2</c:v>
                </c:pt>
                <c:pt idx="4">
                  <c:v>3.5</c:v>
                </c:pt>
                <c:pt idx="5">
                  <c:v>5</c:v>
                </c:pt>
                <c:pt idx="6">
                  <c:v>9.1999999999999993</c:v>
                </c:pt>
                <c:pt idx="7">
                  <c:v>14</c:v>
                </c:pt>
                <c:pt idx="8" formatCode="General">
                  <c:v>19.5</c:v>
                </c:pt>
                <c:pt idx="9" formatCode="General">
                  <c:v>19.5</c:v>
                </c:pt>
                <c:pt idx="10" formatCode="General">
                  <c:v>18.5</c:v>
                </c:pt>
                <c:pt idx="11" formatCode="General">
                  <c:v>18.100000000000001</c:v>
                </c:pt>
                <c:pt idx="12" formatCode="General">
                  <c:v>17.7</c:v>
                </c:pt>
              </c:numCache>
            </c:numRef>
          </c:val>
          <c:smooth val="0"/>
          <c:extLst>
            <c:ext xmlns:c16="http://schemas.microsoft.com/office/drawing/2014/chart" uri="{C3380CC4-5D6E-409C-BE32-E72D297353CC}">
              <c16:uniqueId val="{00000003-A927-4A91-8D0E-BBDB7E7E3176}"/>
            </c:ext>
          </c:extLst>
        </c:ser>
        <c:ser>
          <c:idx val="1"/>
          <c:order val="2"/>
          <c:tx>
            <c:strRef>
              <c:f>'c6-1'!$F$10</c:f>
              <c:strCache>
                <c:ptCount val="1"/>
                <c:pt idx="0">
                  <c:v>Reuters median</c:v>
                </c:pt>
              </c:strCache>
            </c:strRef>
          </c:tx>
          <c:spPr>
            <a:ln w="28575" cap="rnd">
              <a:solidFill>
                <a:schemeClr val="accent2">
                  <a:lumMod val="75000"/>
                </a:schemeClr>
              </a:solidFill>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F$11:$F$23</c:f>
              <c:numCache>
                <c:formatCode>0.0</c:formatCode>
                <c:ptCount val="13"/>
                <c:pt idx="0">
                  <c:v>3.05</c:v>
                </c:pt>
                <c:pt idx="1">
                  <c:v>3.2</c:v>
                </c:pt>
                <c:pt idx="2">
                  <c:v>3.2</c:v>
                </c:pt>
                <c:pt idx="3" formatCode="General">
                  <c:v>3.1</c:v>
                </c:pt>
                <c:pt idx="4" formatCode="General">
                  <c:v>3.3</c:v>
                </c:pt>
                <c:pt idx="5" formatCode="General">
                  <c:v>4.7</c:v>
                </c:pt>
                <c:pt idx="6">
                  <c:v>6.5</c:v>
                </c:pt>
                <c:pt idx="7">
                  <c:v>14.1</c:v>
                </c:pt>
                <c:pt idx="8">
                  <c:v>18.7</c:v>
                </c:pt>
                <c:pt idx="9" formatCode="General">
                  <c:v>18.7</c:v>
                </c:pt>
                <c:pt idx="10" formatCode="General">
                  <c:v>18.2</c:v>
                </c:pt>
                <c:pt idx="11" formatCode="General">
                  <c:v>18</c:v>
                </c:pt>
                <c:pt idx="12" formatCode="General">
                  <c:v>17.7</c:v>
                </c:pt>
              </c:numCache>
            </c:numRef>
          </c:val>
          <c:smooth val="0"/>
          <c:extLst>
            <c:ext xmlns:c16="http://schemas.microsoft.com/office/drawing/2014/chart" uri="{C3380CC4-5D6E-409C-BE32-E72D297353CC}">
              <c16:uniqueId val="{00000004-A927-4A91-8D0E-BBDB7E7E3176}"/>
            </c:ext>
          </c:extLst>
        </c:ser>
        <c:dLbls>
          <c:showLegendKey val="0"/>
          <c:showVal val="0"/>
          <c:showCatName val="0"/>
          <c:showSerName val="0"/>
          <c:showPercent val="0"/>
          <c:showBubbleSize val="0"/>
        </c:dLbls>
        <c:marker val="1"/>
        <c:smooth val="0"/>
        <c:axId val="745419928"/>
        <c:axId val="745414024"/>
      </c:lineChart>
      <c:lineChart>
        <c:grouping val="standard"/>
        <c:varyColors val="0"/>
        <c:ser>
          <c:idx val="2"/>
          <c:order val="3"/>
          <c:tx>
            <c:strRef>
              <c:f>'c6-1'!$D$10</c:f>
              <c:strCache>
                <c:ptCount val="1"/>
                <c:pt idx="0">
                  <c:v>Actual</c:v>
                </c:pt>
              </c:strCache>
            </c:strRef>
          </c:tx>
          <c:spPr>
            <a:ln w="28575" cap="rnd">
              <a:solidFill>
                <a:schemeClr val="accent3"/>
              </a:solidFill>
              <a:round/>
            </a:ln>
            <a:effectLst/>
          </c:spPr>
          <c:marker>
            <c:symbol val="none"/>
          </c:marker>
          <c:cat>
            <c:numRef>
              <c:f>'c6-1'!$A$11:$A$23</c:f>
              <c:numCache>
                <c:formatCode>yyyy/mm</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1'!$D$11:$D$23</c:f>
              <c:numCache>
                <c:formatCode>0.0</c:formatCode>
                <c:ptCount val="13"/>
                <c:pt idx="0">
                  <c:v>17.600000000000001</c:v>
                </c:pt>
                <c:pt idx="1">
                  <c:v>17.600000000000001</c:v>
                </c:pt>
                <c:pt idx="2">
                  <c:v>17.600000000000001</c:v>
                </c:pt>
                <c:pt idx="3">
                  <c:v>17.600000000000001</c:v>
                </c:pt>
                <c:pt idx="4">
                  <c:v>17.600000000000001</c:v>
                </c:pt>
                <c:pt idx="5">
                  <c:v>17.600000000000001</c:v>
                </c:pt>
                <c:pt idx="6">
                  <c:v>17.600000000000001</c:v>
                </c:pt>
                <c:pt idx="7">
                  <c:v>17.600000000000001</c:v>
                </c:pt>
                <c:pt idx="8">
                  <c:v>17.600000000000001</c:v>
                </c:pt>
                <c:pt idx="9">
                  <c:v>17.600000000000001</c:v>
                </c:pt>
                <c:pt idx="10">
                  <c:v>17.600000000000001</c:v>
                </c:pt>
                <c:pt idx="11">
                  <c:v>17.600000000000001</c:v>
                </c:pt>
                <c:pt idx="12">
                  <c:v>17.600000000000001</c:v>
                </c:pt>
              </c:numCache>
            </c:numRef>
          </c:val>
          <c:smooth val="0"/>
          <c:extLst>
            <c:ext xmlns:c16="http://schemas.microsoft.com/office/drawing/2014/chart" uri="{C3380CC4-5D6E-409C-BE32-E72D297353CC}">
              <c16:uniqueId val="{00000005-A927-4A91-8D0E-BBDB7E7E3176}"/>
            </c:ext>
          </c:extLst>
        </c:ser>
        <c:dLbls>
          <c:showLegendKey val="0"/>
          <c:showVal val="0"/>
          <c:showCatName val="0"/>
          <c:showSerName val="0"/>
          <c:showPercent val="0"/>
          <c:showBubbleSize val="0"/>
        </c:dLbls>
        <c:marker val="1"/>
        <c:smooth val="0"/>
        <c:axId val="1168637376"/>
        <c:axId val="1168633768"/>
      </c:lineChart>
      <c:dateAx>
        <c:axId val="745419928"/>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midCat"/>
      </c:valAx>
      <c:valAx>
        <c:axId val="1168633768"/>
        <c:scaling>
          <c:orientation val="minMax"/>
        </c:scaling>
        <c:delete val="1"/>
        <c:axPos val="r"/>
        <c:numFmt formatCode="0" sourceLinked="0"/>
        <c:majorTickMark val="out"/>
        <c:minorTickMark val="none"/>
        <c:tickLblPos val="nextTo"/>
        <c:crossAx val="1168637376"/>
        <c:crosses val="max"/>
        <c:crossBetween val="between"/>
      </c:valAx>
      <c:dateAx>
        <c:axId val="1168637376"/>
        <c:scaling>
          <c:orientation val="minMax"/>
        </c:scaling>
        <c:delete val="1"/>
        <c:axPos val="b"/>
        <c:numFmt formatCode="yyyy/mm" sourceLinked="1"/>
        <c:majorTickMark val="out"/>
        <c:minorTickMark val="none"/>
        <c:tickLblPos val="nextTo"/>
        <c:crossAx val="1168633768"/>
        <c:crosses val="autoZero"/>
        <c:auto val="1"/>
        <c:lblOffset val="100"/>
        <c:baseTimeUnit val="months"/>
        <c:majorUnit val="1"/>
        <c:minorUnit val="1"/>
      </c:dateAx>
      <c:spPr>
        <a:noFill/>
        <a:ln>
          <a:noFill/>
        </a:ln>
        <a:effectLst/>
      </c:spPr>
    </c:plotArea>
    <c:legend>
      <c:legendPos val="r"/>
      <c:legendEntry>
        <c:idx val="1"/>
        <c:delete val="1"/>
      </c:legendEntry>
      <c:legendEntry>
        <c:idx val="3"/>
        <c:delete val="1"/>
      </c:legendEntry>
      <c:layout>
        <c:manualLayout>
          <c:xMode val="edge"/>
          <c:yMode val="edge"/>
          <c:x val="0"/>
          <c:y val="0.89518472222222223"/>
          <c:w val="1"/>
          <c:h val="0.1019576388888888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882718765926879E-2"/>
          <c:y val="7.9854269485846022E-2"/>
          <c:w val="0.86450635475234505"/>
          <c:h val="0.65185095773781077"/>
        </c:manualLayout>
      </c:layout>
      <c:lineChart>
        <c:grouping val="standard"/>
        <c:varyColors val="0"/>
        <c:ser>
          <c:idx val="0"/>
          <c:order val="0"/>
          <c:tx>
            <c:strRef>
              <c:f>'c6-2'!$B$10</c:f>
              <c:strCache>
                <c:ptCount val="1"/>
                <c:pt idx="0">
                  <c:v>2020.12</c:v>
                </c:pt>
              </c:strCache>
            </c:strRef>
          </c:tx>
          <c:spPr>
            <a:ln w="28575" cap="rnd">
              <a:solidFill>
                <a:schemeClr val="bg1">
                  <a:lumMod val="75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B$11:$B$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48.097499999999997</c:v>
                </c:pt>
                <c:pt idx="12">
                  <c:v>48.09975</c:v>
                </c:pt>
                <c:pt idx="13">
                  <c:v>48.102000000000004</c:v>
                </c:pt>
                <c:pt idx="14">
                  <c:v>48.089999999999996</c:v>
                </c:pt>
                <c:pt idx="15">
                  <c:v>48.101999999999997</c:v>
                </c:pt>
                <c:pt idx="16">
                  <c:v>48.125999999999998</c:v>
                </c:pt>
                <c:pt idx="17">
                  <c:v>48.126000000000005</c:v>
                </c:pt>
                <c:pt idx="18">
                  <c:v>48.070000000000007</c:v>
                </c:pt>
                <c:pt idx="19">
                  <c:v>48.036000000000001</c:v>
                </c:pt>
                <c:pt idx="20">
                  <c:v>47.988</c:v>
                </c:pt>
                <c:pt idx="21">
                  <c:v>47.936</c:v>
                </c:pt>
                <c:pt idx="22">
                  <c:v>47.878</c:v>
                </c:pt>
                <c:pt idx="23">
                  <c:v>47.827999999999996</c:v>
                </c:pt>
                <c:pt idx="24">
                  <c:v>47.792000000000002</c:v>
                </c:pt>
                <c:pt idx="25">
                  <c:v>47.792000000000002</c:v>
                </c:pt>
                <c:pt idx="26">
                  <c:v>47.792000000000002</c:v>
                </c:pt>
                <c:pt idx="27">
                  <c:v>47.792000000000002</c:v>
                </c:pt>
                <c:pt idx="28">
                  <c:v>47.792000000000002</c:v>
                </c:pt>
                <c:pt idx="29">
                  <c:v>47.792000000000002</c:v>
                </c:pt>
                <c:pt idx="30">
                  <c:v>47.792000000000002</c:v>
                </c:pt>
                <c:pt idx="31">
                  <c:v>47.792000000000002</c:v>
                </c:pt>
                <c:pt idx="32">
                  <c:v>47.792000000000002</c:v>
                </c:pt>
                <c:pt idx="33">
                  <c:v>47.792000000000002</c:v>
                </c:pt>
                <c:pt idx="34">
                  <c:v>47.792000000000002</c:v>
                </c:pt>
                <c:pt idx="35">
                  <c:v>47.792000000000002</c:v>
                </c:pt>
                <c:pt idx="36">
                  <c:v>47.792000000000002</c:v>
                </c:pt>
                <c:pt idx="37">
                  <c:v>47.792000000000002</c:v>
                </c:pt>
                <c:pt idx="38">
                  <c:v>47.792000000000002</c:v>
                </c:pt>
                <c:pt idx="39">
                  <c:v>47.792000000000002</c:v>
                </c:pt>
                <c:pt idx="40">
                  <c:v>47.792000000000002</c:v>
                </c:pt>
                <c:pt idx="41">
                  <c:v>47.792000000000002</c:v>
                </c:pt>
                <c:pt idx="42">
                  <c:v>47.792000000000002</c:v>
                </c:pt>
                <c:pt idx="43">
                  <c:v>47.792000000000002</c:v>
                </c:pt>
                <c:pt idx="44">
                  <c:v>47.792000000000002</c:v>
                </c:pt>
                <c:pt idx="45">
                  <c:v>47.792000000000002</c:v>
                </c:pt>
                <c:pt idx="46">
                  <c:v>47.792000000000002</c:v>
                </c:pt>
                <c:pt idx="47">
                  <c:v>47.792000000000002</c:v>
                </c:pt>
              </c:numCache>
            </c:numRef>
          </c:val>
          <c:smooth val="0"/>
          <c:extLst>
            <c:ext xmlns:c16="http://schemas.microsoft.com/office/drawing/2014/chart" uri="{C3380CC4-5D6E-409C-BE32-E72D297353CC}">
              <c16:uniqueId val="{00000000-CF09-43F7-93CC-24B32F0DCF89}"/>
            </c:ext>
          </c:extLst>
        </c:ser>
        <c:ser>
          <c:idx val="1"/>
          <c:order val="1"/>
          <c:tx>
            <c:strRef>
              <c:f>'c6-2'!$C$10</c:f>
              <c:strCache>
                <c:ptCount val="1"/>
                <c:pt idx="0">
                  <c:v>2021.03</c:v>
                </c:pt>
              </c:strCache>
            </c:strRef>
          </c:tx>
          <c:spPr>
            <a:ln w="28575" cap="rnd">
              <a:solidFill>
                <a:schemeClr val="accent1">
                  <a:lumMod val="40000"/>
                  <a:lumOff val="6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C$11:$C$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6.055714285714274</c:v>
                </c:pt>
                <c:pt idx="15">
                  <c:v>66.138857142857148</c:v>
                </c:pt>
                <c:pt idx="16">
                  <c:v>66.222000000000008</c:v>
                </c:pt>
                <c:pt idx="17">
                  <c:v>65.665999999999997</c:v>
                </c:pt>
                <c:pt idx="18">
                  <c:v>64.951999999999998</c:v>
                </c:pt>
                <c:pt idx="19">
                  <c:v>64.34</c:v>
                </c:pt>
                <c:pt idx="20">
                  <c:v>63.760000000000005</c:v>
                </c:pt>
                <c:pt idx="21">
                  <c:v>63.216000000000008</c:v>
                </c:pt>
                <c:pt idx="22">
                  <c:v>62.715999999999994</c:v>
                </c:pt>
                <c:pt idx="23">
                  <c:v>62.257999999999996</c:v>
                </c:pt>
                <c:pt idx="24">
                  <c:v>61.83</c:v>
                </c:pt>
                <c:pt idx="25">
                  <c:v>61.436</c:v>
                </c:pt>
                <c:pt idx="26">
                  <c:v>61.072000000000003</c:v>
                </c:pt>
                <c:pt idx="27">
                  <c:v>60.734000000000002</c:v>
                </c:pt>
                <c:pt idx="28">
                  <c:v>60.734000000000002</c:v>
                </c:pt>
                <c:pt idx="29">
                  <c:v>60.734000000000002</c:v>
                </c:pt>
                <c:pt idx="30">
                  <c:v>60.734000000000002</c:v>
                </c:pt>
                <c:pt idx="31">
                  <c:v>60.734000000000002</c:v>
                </c:pt>
                <c:pt idx="32">
                  <c:v>60.734000000000002</c:v>
                </c:pt>
                <c:pt idx="33">
                  <c:v>60.734000000000002</c:v>
                </c:pt>
                <c:pt idx="34">
                  <c:v>60.734000000000002</c:v>
                </c:pt>
                <c:pt idx="35">
                  <c:v>60.734000000000002</c:v>
                </c:pt>
                <c:pt idx="36">
                  <c:v>60.734000000000002</c:v>
                </c:pt>
                <c:pt idx="37">
                  <c:v>60.734000000000002</c:v>
                </c:pt>
                <c:pt idx="38">
                  <c:v>60.734000000000002</c:v>
                </c:pt>
                <c:pt idx="39">
                  <c:v>60.734000000000002</c:v>
                </c:pt>
                <c:pt idx="40">
                  <c:v>60.734000000000002</c:v>
                </c:pt>
                <c:pt idx="41">
                  <c:v>60.734000000000002</c:v>
                </c:pt>
                <c:pt idx="42">
                  <c:v>60.734000000000002</c:v>
                </c:pt>
                <c:pt idx="43">
                  <c:v>60.734000000000002</c:v>
                </c:pt>
                <c:pt idx="44">
                  <c:v>60.734000000000002</c:v>
                </c:pt>
                <c:pt idx="45">
                  <c:v>60.734000000000002</c:v>
                </c:pt>
                <c:pt idx="46">
                  <c:v>60.734000000000002</c:v>
                </c:pt>
                <c:pt idx="47">
                  <c:v>60.734000000000002</c:v>
                </c:pt>
              </c:numCache>
            </c:numRef>
          </c:val>
          <c:smooth val="0"/>
          <c:extLst>
            <c:ext xmlns:c16="http://schemas.microsoft.com/office/drawing/2014/chart" uri="{C3380CC4-5D6E-409C-BE32-E72D297353CC}">
              <c16:uniqueId val="{00000001-CF09-43F7-93CC-24B32F0DCF89}"/>
            </c:ext>
          </c:extLst>
        </c:ser>
        <c:ser>
          <c:idx val="2"/>
          <c:order val="2"/>
          <c:tx>
            <c:strRef>
              <c:f>'c6-2'!$D$10</c:f>
              <c:strCache>
                <c:ptCount val="1"/>
                <c:pt idx="0">
                  <c:v>2021.06</c:v>
                </c:pt>
              </c:strCache>
            </c:strRef>
          </c:tx>
          <c:spPr>
            <a:ln w="28575" cap="rnd">
              <a:solidFill>
                <a:schemeClr val="tx2">
                  <a:lumMod val="25000"/>
                  <a:lumOff val="75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D$11:$D$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0.736666666666665</c:v>
                </c:pt>
                <c:pt idx="18">
                  <c:v>70.99733333333333</c:v>
                </c:pt>
                <c:pt idx="19">
                  <c:v>71.25800000000001</c:v>
                </c:pt>
                <c:pt idx="20">
                  <c:v>70.858000000000004</c:v>
                </c:pt>
                <c:pt idx="21">
                  <c:v>70.313999999999993</c:v>
                </c:pt>
                <c:pt idx="22">
                  <c:v>69.792000000000002</c:v>
                </c:pt>
                <c:pt idx="23">
                  <c:v>69.277999999999992</c:v>
                </c:pt>
                <c:pt idx="24">
                  <c:v>68.804000000000002</c:v>
                </c:pt>
                <c:pt idx="25">
                  <c:v>68.353999999999999</c:v>
                </c:pt>
                <c:pt idx="26">
                  <c:v>67.938000000000017</c:v>
                </c:pt>
                <c:pt idx="27">
                  <c:v>67.554000000000002</c:v>
                </c:pt>
                <c:pt idx="28">
                  <c:v>67.197999999999993</c:v>
                </c:pt>
                <c:pt idx="29">
                  <c:v>66.844000000000008</c:v>
                </c:pt>
                <c:pt idx="30">
                  <c:v>66.517999999999986</c:v>
                </c:pt>
                <c:pt idx="31">
                  <c:v>66.517999999999986</c:v>
                </c:pt>
                <c:pt idx="32">
                  <c:v>66.517999999999986</c:v>
                </c:pt>
                <c:pt idx="33">
                  <c:v>66.517999999999986</c:v>
                </c:pt>
                <c:pt idx="34">
                  <c:v>66.517999999999986</c:v>
                </c:pt>
                <c:pt idx="35">
                  <c:v>66.517999999999986</c:v>
                </c:pt>
                <c:pt idx="36">
                  <c:v>66.517999999999986</c:v>
                </c:pt>
                <c:pt idx="37">
                  <c:v>66.517999999999986</c:v>
                </c:pt>
                <c:pt idx="38">
                  <c:v>66.517999999999986</c:v>
                </c:pt>
                <c:pt idx="39">
                  <c:v>66.517999999999986</c:v>
                </c:pt>
                <c:pt idx="40">
                  <c:v>66.517999999999986</c:v>
                </c:pt>
                <c:pt idx="41">
                  <c:v>66.517999999999986</c:v>
                </c:pt>
                <c:pt idx="42">
                  <c:v>66.517999999999986</c:v>
                </c:pt>
                <c:pt idx="43">
                  <c:v>66.517999999999986</c:v>
                </c:pt>
                <c:pt idx="44">
                  <c:v>66.517999999999986</c:v>
                </c:pt>
                <c:pt idx="45">
                  <c:v>66.517999999999986</c:v>
                </c:pt>
                <c:pt idx="46">
                  <c:v>66.517999999999986</c:v>
                </c:pt>
                <c:pt idx="47">
                  <c:v>66.517999999999986</c:v>
                </c:pt>
              </c:numCache>
            </c:numRef>
          </c:val>
          <c:smooth val="0"/>
          <c:extLst>
            <c:ext xmlns:c16="http://schemas.microsoft.com/office/drawing/2014/chart" uri="{C3380CC4-5D6E-409C-BE32-E72D297353CC}">
              <c16:uniqueId val="{00000002-CF09-43F7-93CC-24B32F0DCF89}"/>
            </c:ext>
          </c:extLst>
        </c:ser>
        <c:ser>
          <c:idx val="3"/>
          <c:order val="3"/>
          <c:tx>
            <c:strRef>
              <c:f>'c6-2'!$E$10</c:f>
              <c:strCache>
                <c:ptCount val="1"/>
                <c:pt idx="0">
                  <c:v>2021.09</c:v>
                </c:pt>
              </c:strCache>
            </c:strRef>
          </c:tx>
          <c:spPr>
            <a:ln w="28575" cap="rnd">
              <a:solidFill>
                <a:schemeClr val="tx2">
                  <a:lumMod val="50000"/>
                  <a:lumOff val="5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E$11:$E$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2.027500000000003</c:v>
                </c:pt>
                <c:pt idx="21">
                  <c:v>72.122749999999996</c:v>
                </c:pt>
                <c:pt idx="22">
                  <c:v>72.218000000000004</c:v>
                </c:pt>
                <c:pt idx="23">
                  <c:v>71.59</c:v>
                </c:pt>
                <c:pt idx="24">
                  <c:v>71.03</c:v>
                </c:pt>
                <c:pt idx="25">
                  <c:v>70.541999999999987</c:v>
                </c:pt>
                <c:pt idx="26">
                  <c:v>70.111999999999995</c:v>
                </c:pt>
                <c:pt idx="27">
                  <c:v>69.722000000000008</c:v>
                </c:pt>
                <c:pt idx="28">
                  <c:v>69.347999999999999</c:v>
                </c:pt>
                <c:pt idx="29">
                  <c:v>68.97999999999999</c:v>
                </c:pt>
                <c:pt idx="30">
                  <c:v>68.622</c:v>
                </c:pt>
                <c:pt idx="31">
                  <c:v>68.27600000000001</c:v>
                </c:pt>
                <c:pt idx="32">
                  <c:v>67.936000000000007</c:v>
                </c:pt>
                <c:pt idx="33">
                  <c:v>67.596000000000004</c:v>
                </c:pt>
                <c:pt idx="34">
                  <c:v>67.596000000000004</c:v>
                </c:pt>
                <c:pt idx="35">
                  <c:v>67.596000000000004</c:v>
                </c:pt>
                <c:pt idx="36">
                  <c:v>67.596000000000004</c:v>
                </c:pt>
                <c:pt idx="37">
                  <c:v>67.596000000000004</c:v>
                </c:pt>
                <c:pt idx="38">
                  <c:v>67.596000000000004</c:v>
                </c:pt>
                <c:pt idx="39">
                  <c:v>67.596000000000004</c:v>
                </c:pt>
                <c:pt idx="40">
                  <c:v>67.596000000000004</c:v>
                </c:pt>
                <c:pt idx="41">
                  <c:v>67.596000000000004</c:v>
                </c:pt>
                <c:pt idx="42">
                  <c:v>67.596000000000004</c:v>
                </c:pt>
                <c:pt idx="43">
                  <c:v>67.596000000000004</c:v>
                </c:pt>
                <c:pt idx="44">
                  <c:v>67.596000000000004</c:v>
                </c:pt>
                <c:pt idx="45">
                  <c:v>67.596000000000004</c:v>
                </c:pt>
                <c:pt idx="46">
                  <c:v>67.596000000000004</c:v>
                </c:pt>
                <c:pt idx="47">
                  <c:v>67.596000000000004</c:v>
                </c:pt>
              </c:numCache>
            </c:numRef>
          </c:val>
          <c:smooth val="0"/>
          <c:extLst>
            <c:ext xmlns:c16="http://schemas.microsoft.com/office/drawing/2014/chart" uri="{C3380CC4-5D6E-409C-BE32-E72D297353CC}">
              <c16:uniqueId val="{00000003-CF09-43F7-93CC-24B32F0DCF89}"/>
            </c:ext>
          </c:extLst>
        </c:ser>
        <c:ser>
          <c:idx val="4"/>
          <c:order val="4"/>
          <c:tx>
            <c:strRef>
              <c:f>'c6-2'!$F$10</c:f>
              <c:strCache>
                <c:ptCount val="1"/>
                <c:pt idx="0">
                  <c:v>2021.12</c:v>
                </c:pt>
              </c:strCache>
            </c:strRef>
          </c:tx>
          <c:spPr>
            <a:ln w="28575" cap="rnd">
              <a:solidFill>
                <a:schemeClr val="accent1"/>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F$11:$F$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1.850000000000009</c:v>
                </c:pt>
                <c:pt idx="24">
                  <c:v>71.619</c:v>
                </c:pt>
                <c:pt idx="25">
                  <c:v>71.388000000000005</c:v>
                </c:pt>
                <c:pt idx="26">
                  <c:v>71.037999999999982</c:v>
                </c:pt>
                <c:pt idx="27">
                  <c:v>70.706000000000003</c:v>
                </c:pt>
                <c:pt idx="28">
                  <c:v>70.418000000000006</c:v>
                </c:pt>
                <c:pt idx="29">
                  <c:v>70.117999999999995</c:v>
                </c:pt>
                <c:pt idx="30">
                  <c:v>69.793999999999997</c:v>
                </c:pt>
                <c:pt idx="31">
                  <c:v>69.486000000000018</c:v>
                </c:pt>
                <c:pt idx="32">
                  <c:v>69.176000000000002</c:v>
                </c:pt>
                <c:pt idx="33">
                  <c:v>68.873999999999995</c:v>
                </c:pt>
                <c:pt idx="34">
                  <c:v>68.611999999999995</c:v>
                </c:pt>
                <c:pt idx="35">
                  <c:v>68.335999999999999</c:v>
                </c:pt>
                <c:pt idx="36">
                  <c:v>68.05</c:v>
                </c:pt>
                <c:pt idx="37">
                  <c:v>68.05</c:v>
                </c:pt>
                <c:pt idx="38">
                  <c:v>68.05</c:v>
                </c:pt>
                <c:pt idx="39">
                  <c:v>68.05</c:v>
                </c:pt>
                <c:pt idx="40">
                  <c:v>68.05</c:v>
                </c:pt>
                <c:pt idx="41">
                  <c:v>68.05</c:v>
                </c:pt>
                <c:pt idx="42">
                  <c:v>68.05</c:v>
                </c:pt>
                <c:pt idx="43">
                  <c:v>68.05</c:v>
                </c:pt>
                <c:pt idx="44">
                  <c:v>68.05</c:v>
                </c:pt>
                <c:pt idx="45">
                  <c:v>68.05</c:v>
                </c:pt>
                <c:pt idx="46">
                  <c:v>68.05</c:v>
                </c:pt>
                <c:pt idx="47">
                  <c:v>68.05</c:v>
                </c:pt>
              </c:numCache>
            </c:numRef>
          </c:val>
          <c:smooth val="0"/>
          <c:extLst>
            <c:ext xmlns:c16="http://schemas.microsoft.com/office/drawing/2014/chart" uri="{C3380CC4-5D6E-409C-BE32-E72D297353CC}">
              <c16:uniqueId val="{00000004-CF09-43F7-93CC-24B32F0DCF89}"/>
            </c:ext>
          </c:extLst>
        </c:ser>
        <c:ser>
          <c:idx val="5"/>
          <c:order val="5"/>
          <c:tx>
            <c:strRef>
              <c:f>'c6-2'!$G$10</c:f>
              <c:strCache>
                <c:ptCount val="1"/>
                <c:pt idx="0">
                  <c:v>2022.03</c:v>
                </c:pt>
              </c:strCache>
            </c:strRef>
          </c:tx>
          <c:spPr>
            <a:ln w="28575" cap="rnd">
              <a:solidFill>
                <a:schemeClr val="accent2"/>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G$11:$G$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6.74749999999999</c:v>
                </c:pt>
                <c:pt idx="27">
                  <c:v>107.76124999999999</c:v>
                </c:pt>
                <c:pt idx="28">
                  <c:v>98.775000000000006</c:v>
                </c:pt>
                <c:pt idx="29">
                  <c:v>96.38</c:v>
                </c:pt>
                <c:pt idx="30">
                  <c:v>94.414999999999992</c:v>
                </c:pt>
                <c:pt idx="31">
                  <c:v>92.814999999999998</c:v>
                </c:pt>
                <c:pt idx="32">
                  <c:v>91.484999999999999</c:v>
                </c:pt>
                <c:pt idx="33">
                  <c:v>90.365000000000009</c:v>
                </c:pt>
                <c:pt idx="34">
                  <c:v>89.365000000000009</c:v>
                </c:pt>
                <c:pt idx="35">
                  <c:v>88.43</c:v>
                </c:pt>
                <c:pt idx="36">
                  <c:v>87.504999999999995</c:v>
                </c:pt>
                <c:pt idx="37">
                  <c:v>86.69</c:v>
                </c:pt>
                <c:pt idx="38">
                  <c:v>86.055000000000007</c:v>
                </c:pt>
                <c:pt idx="39">
                  <c:v>85.44</c:v>
                </c:pt>
                <c:pt idx="40">
                  <c:v>85.44</c:v>
                </c:pt>
                <c:pt idx="41">
                  <c:v>85.44</c:v>
                </c:pt>
                <c:pt idx="42">
                  <c:v>85.44</c:v>
                </c:pt>
                <c:pt idx="43">
                  <c:v>85.44</c:v>
                </c:pt>
                <c:pt idx="44">
                  <c:v>85.44</c:v>
                </c:pt>
                <c:pt idx="45">
                  <c:v>85.44</c:v>
                </c:pt>
                <c:pt idx="46">
                  <c:v>85.44</c:v>
                </c:pt>
                <c:pt idx="47">
                  <c:v>85.44</c:v>
                </c:pt>
              </c:numCache>
            </c:numRef>
          </c:val>
          <c:smooth val="0"/>
          <c:extLst>
            <c:ext xmlns:c16="http://schemas.microsoft.com/office/drawing/2014/chart" uri="{C3380CC4-5D6E-409C-BE32-E72D297353CC}">
              <c16:uniqueId val="{00000005-CF09-43F7-93CC-24B32F0DCF89}"/>
            </c:ext>
          </c:extLst>
        </c:ser>
        <c:ser>
          <c:idx val="6"/>
          <c:order val="6"/>
          <c:tx>
            <c:strRef>
              <c:f>'c6-2'!$H$10</c:f>
              <c:strCache>
                <c:ptCount val="1"/>
                <c:pt idx="0">
                  <c:v>2022.06</c:v>
                </c:pt>
              </c:strCache>
            </c:strRef>
          </c:tx>
          <c:spPr>
            <a:ln w="28575" cap="rnd">
              <a:solidFill>
                <a:schemeClr val="accent6"/>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H$11:$H$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24.24333333333334</c:v>
                </c:pt>
                <c:pt idx="30">
                  <c:v>122.82466666666667</c:v>
                </c:pt>
                <c:pt idx="31">
                  <c:v>121.40599999999999</c:v>
                </c:pt>
                <c:pt idx="32">
                  <c:v>118.328</c:v>
                </c:pt>
                <c:pt idx="33">
                  <c:v>115.66599999999998</c:v>
                </c:pt>
                <c:pt idx="34">
                  <c:v>113.47800000000002</c:v>
                </c:pt>
                <c:pt idx="35">
                  <c:v>111.55799999999999</c:v>
                </c:pt>
                <c:pt idx="36">
                  <c:v>109.76399999999998</c:v>
                </c:pt>
                <c:pt idx="37">
                  <c:v>108.12</c:v>
                </c:pt>
                <c:pt idx="38">
                  <c:v>106.636</c:v>
                </c:pt>
                <c:pt idx="39">
                  <c:v>105.24600000000001</c:v>
                </c:pt>
                <c:pt idx="40">
                  <c:v>104.02799999999999</c:v>
                </c:pt>
                <c:pt idx="41">
                  <c:v>102.94800000000001</c:v>
                </c:pt>
                <c:pt idx="42">
                  <c:v>101.86199999999999</c:v>
                </c:pt>
                <c:pt idx="43">
                  <c:v>100.82199999999999</c:v>
                </c:pt>
                <c:pt idx="44">
                  <c:v>99.79</c:v>
                </c:pt>
                <c:pt idx="45">
                  <c:v>98.809999999999988</c:v>
                </c:pt>
                <c:pt idx="46">
                  <c:v>97.831999999999994</c:v>
                </c:pt>
                <c:pt idx="47">
                  <c:v>96.825999999999993</c:v>
                </c:pt>
              </c:numCache>
            </c:numRef>
          </c:val>
          <c:smooth val="0"/>
          <c:extLst>
            <c:ext xmlns:c16="http://schemas.microsoft.com/office/drawing/2014/chart" uri="{C3380CC4-5D6E-409C-BE32-E72D297353CC}">
              <c16:uniqueId val="{00000006-CF09-43F7-93CC-24B32F0DCF89}"/>
            </c:ext>
          </c:extLst>
        </c:ser>
        <c:ser>
          <c:idx val="7"/>
          <c:order val="7"/>
          <c:tx>
            <c:strRef>
              <c:f>'c6-2'!$I$10</c:f>
              <c:strCache>
                <c:ptCount val="1"/>
                <c:pt idx="0">
                  <c:v>2022.09</c:v>
                </c:pt>
              </c:strCache>
            </c:strRef>
          </c:tx>
          <c:spPr>
            <a:ln w="28575" cap="rnd">
              <a:solidFill>
                <a:schemeClr val="accent6">
                  <a:lumMod val="60000"/>
                  <a:lumOff val="4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I$11:$I$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2.14500000000001</c:v>
                </c:pt>
                <c:pt idx="33">
                  <c:v>91.928500000000014</c:v>
                </c:pt>
                <c:pt idx="34">
                  <c:v>91.712000000000018</c:v>
                </c:pt>
                <c:pt idx="35">
                  <c:v>90.707999999999998</c:v>
                </c:pt>
                <c:pt idx="36">
                  <c:v>89.587999999999994</c:v>
                </c:pt>
                <c:pt idx="37">
                  <c:v>88.522000000000006</c:v>
                </c:pt>
                <c:pt idx="38">
                  <c:v>87.547999999999988</c:v>
                </c:pt>
                <c:pt idx="39">
                  <c:v>86.683999999999997</c:v>
                </c:pt>
                <c:pt idx="40">
                  <c:v>85.915999999999997</c:v>
                </c:pt>
                <c:pt idx="41">
                  <c:v>85.2</c:v>
                </c:pt>
                <c:pt idx="42">
                  <c:v>84.587999999999994</c:v>
                </c:pt>
                <c:pt idx="43">
                  <c:v>83.956000000000003</c:v>
                </c:pt>
                <c:pt idx="44">
                  <c:v>83.341999999999999</c:v>
                </c:pt>
                <c:pt idx="45">
                  <c:v>82.75800000000001</c:v>
                </c:pt>
                <c:pt idx="46">
                  <c:v>82.225999999999999</c:v>
                </c:pt>
                <c:pt idx="47">
                  <c:v>81.665999999999997</c:v>
                </c:pt>
              </c:numCache>
            </c:numRef>
          </c:val>
          <c:smooth val="0"/>
          <c:extLst>
            <c:ext xmlns:c16="http://schemas.microsoft.com/office/drawing/2014/chart" uri="{C3380CC4-5D6E-409C-BE32-E72D297353CC}">
              <c16:uniqueId val="{00000007-CF09-43F7-93CC-24B32F0DCF89}"/>
            </c:ext>
          </c:extLst>
        </c:ser>
        <c:ser>
          <c:idx val="8"/>
          <c:order val="8"/>
          <c:tx>
            <c:strRef>
              <c:f>'c6-2'!$J$10</c:f>
              <c:strCache>
                <c:ptCount val="1"/>
                <c:pt idx="0">
                  <c:v>2022.12</c:v>
                </c:pt>
              </c:strCache>
            </c:strRef>
          </c:tx>
          <c:spPr>
            <a:ln w="28575" cap="rnd">
              <a:solidFill>
                <a:schemeClr val="accent5">
                  <a:lumMod val="40000"/>
                  <a:lumOff val="6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J$11:$J$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5.11</c:v>
                </c:pt>
                <c:pt idx="36">
                  <c:v>85.311000000000007</c:v>
                </c:pt>
                <c:pt idx="37">
                  <c:v>85.512</c:v>
                </c:pt>
                <c:pt idx="38">
                  <c:v>85.475999999999999</c:v>
                </c:pt>
                <c:pt idx="39">
                  <c:v>85.298000000000002</c:v>
                </c:pt>
                <c:pt idx="40">
                  <c:v>85.051999999999992</c:v>
                </c:pt>
                <c:pt idx="41">
                  <c:v>84.676000000000002</c:v>
                </c:pt>
                <c:pt idx="42">
                  <c:v>84.294000000000011</c:v>
                </c:pt>
                <c:pt idx="43">
                  <c:v>83.894000000000005</c:v>
                </c:pt>
                <c:pt idx="44">
                  <c:v>83.481999999999999</c:v>
                </c:pt>
                <c:pt idx="45">
                  <c:v>83.070000000000007</c:v>
                </c:pt>
                <c:pt idx="46">
                  <c:v>82.657999999999987</c:v>
                </c:pt>
                <c:pt idx="47">
                  <c:v>82.25800000000001</c:v>
                </c:pt>
              </c:numCache>
            </c:numRef>
          </c:val>
          <c:smooth val="0"/>
          <c:extLst>
            <c:ext xmlns:c16="http://schemas.microsoft.com/office/drawing/2014/chart" uri="{C3380CC4-5D6E-409C-BE32-E72D297353CC}">
              <c16:uniqueId val="{00000008-CF09-43F7-93CC-24B32F0DCF89}"/>
            </c:ext>
          </c:extLst>
        </c:ser>
        <c:ser>
          <c:idx val="9"/>
          <c:order val="9"/>
          <c:tx>
            <c:strRef>
              <c:f>'c6-2'!$K$10</c:f>
              <c:strCache>
                <c:ptCount val="1"/>
                <c:pt idx="0">
                  <c:v>2023.03</c:v>
                </c:pt>
              </c:strCache>
            </c:strRef>
          </c:tx>
          <c:spPr>
            <a:ln w="28575" cap="rnd">
              <a:solidFill>
                <a:schemeClr val="accent4">
                  <a:lumMod val="60000"/>
                  <a:lumOff val="4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K$11:$K$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742142857142852</c:v>
                </c:pt>
                <c:pt idx="39">
                  <c:v>76.552321428571418</c:v>
                </c:pt>
                <c:pt idx="40">
                  <c:v>73.362499999999997</c:v>
                </c:pt>
                <c:pt idx="41">
                  <c:v>74.334999999999994</c:v>
                </c:pt>
                <c:pt idx="42">
                  <c:v>74.13</c:v>
                </c:pt>
                <c:pt idx="43">
                  <c:v>73.882499999999993</c:v>
                </c:pt>
                <c:pt idx="44">
                  <c:v>73.622500000000002</c:v>
                </c:pt>
                <c:pt idx="45">
                  <c:v>73.344999999999999</c:v>
                </c:pt>
                <c:pt idx="46">
                  <c:v>73.08250000000001</c:v>
                </c:pt>
                <c:pt idx="47">
                  <c:v>72.824999999999989</c:v>
                </c:pt>
              </c:numCache>
            </c:numRef>
          </c:val>
          <c:smooth val="0"/>
          <c:extLst>
            <c:ext xmlns:c16="http://schemas.microsoft.com/office/drawing/2014/chart" uri="{C3380CC4-5D6E-409C-BE32-E72D297353CC}">
              <c16:uniqueId val="{00000009-CF09-43F7-93CC-24B32F0DCF89}"/>
            </c:ext>
          </c:extLst>
        </c:ser>
        <c:ser>
          <c:idx val="10"/>
          <c:order val="10"/>
          <c:tx>
            <c:strRef>
              <c:f>'c6-2'!$L$10</c:f>
              <c:strCache>
                <c:ptCount val="1"/>
                <c:pt idx="0">
                  <c:v>2023.06</c:v>
                </c:pt>
              </c:strCache>
            </c:strRef>
          </c:tx>
          <c:spPr>
            <a:ln w="28575" cap="rnd">
              <a:solidFill>
                <a:schemeClr val="accent4"/>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L$11:$L$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5.916666666666671</c:v>
                </c:pt>
                <c:pt idx="42">
                  <c:v>75.340333333333334</c:v>
                </c:pt>
                <c:pt idx="43">
                  <c:v>74.763999999999996</c:v>
                </c:pt>
                <c:pt idx="44">
                  <c:v>74.618000000000009</c:v>
                </c:pt>
                <c:pt idx="45">
                  <c:v>74.296000000000006</c:v>
                </c:pt>
                <c:pt idx="46">
                  <c:v>73.978000000000009</c:v>
                </c:pt>
                <c:pt idx="47">
                  <c:v>73.66</c:v>
                </c:pt>
              </c:numCache>
            </c:numRef>
          </c:val>
          <c:smooth val="0"/>
          <c:extLst>
            <c:ext xmlns:c16="http://schemas.microsoft.com/office/drawing/2014/chart" uri="{C3380CC4-5D6E-409C-BE32-E72D297353CC}">
              <c16:uniqueId val="{0000000A-CF09-43F7-93CC-24B32F0DCF89}"/>
            </c:ext>
          </c:extLst>
        </c:ser>
        <c:ser>
          <c:idx val="11"/>
          <c:order val="11"/>
          <c:tx>
            <c:strRef>
              <c:f>'c6-2'!$M$10</c:f>
              <c:strCache>
                <c:ptCount val="1"/>
                <c:pt idx="0">
                  <c:v>2023.09</c:v>
                </c:pt>
              </c:strCache>
            </c:strRef>
          </c:tx>
          <c:spPr>
            <a:ln w="28575" cap="rnd">
              <a:solidFill>
                <a:schemeClr val="accent3">
                  <a:lumMod val="60000"/>
                  <a:lumOff val="4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M$11:$M$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4.978636363636369</c:v>
                </c:pt>
                <c:pt idx="42">
                  <c:v>80.160000000000011</c:v>
                </c:pt>
                <c:pt idx="43">
                  <c:v>85.104347826086936</c:v>
                </c:pt>
                <c:pt idx="44">
                  <c:v>89.702000000000012</c:v>
                </c:pt>
                <c:pt idx="45">
                  <c:v>89.353000000000009</c:v>
                </c:pt>
                <c:pt idx="46">
                  <c:v>89.003999999999991</c:v>
                </c:pt>
                <c:pt idx="47">
                  <c:v>88.298000000000002</c:v>
                </c:pt>
              </c:numCache>
            </c:numRef>
          </c:val>
          <c:smooth val="0"/>
          <c:extLst>
            <c:ext xmlns:c16="http://schemas.microsoft.com/office/drawing/2014/chart" uri="{C3380CC4-5D6E-409C-BE32-E72D297353CC}">
              <c16:uniqueId val="{0000000B-CF09-43F7-93CC-24B32F0DCF89}"/>
            </c:ext>
          </c:extLst>
        </c:ser>
        <c:ser>
          <c:idx val="12"/>
          <c:order val="12"/>
          <c:tx>
            <c:strRef>
              <c:f>'c6-2'!$N$10</c:f>
              <c:strCache>
                <c:ptCount val="1"/>
                <c:pt idx="0">
                  <c:v>2023.12</c:v>
                </c:pt>
              </c:strCache>
            </c:strRef>
          </c:tx>
          <c:spPr>
            <a:ln w="28575" cap="rnd">
              <a:solidFill>
                <a:schemeClr val="accent3"/>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N$11:$N$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4.978636363636369</c:v>
                </c:pt>
                <c:pt idx="42">
                  <c:v>80.160000000000011</c:v>
                </c:pt>
                <c:pt idx="43">
                  <c:v>85.104347826086936</c:v>
                </c:pt>
                <c:pt idx="44">
                  <c:v>92.587142857142851</c:v>
                </c:pt>
                <c:pt idx="45">
                  <c:v>88.704090909090937</c:v>
                </c:pt>
                <c:pt idx="46">
                  <c:v>82.03</c:v>
                </c:pt>
                <c:pt idx="47">
                  <c:v>81.05</c:v>
                </c:pt>
              </c:numCache>
            </c:numRef>
          </c:val>
          <c:smooth val="0"/>
          <c:extLst>
            <c:ext xmlns:c16="http://schemas.microsoft.com/office/drawing/2014/chart" uri="{C3380CC4-5D6E-409C-BE32-E72D297353CC}">
              <c16:uniqueId val="{0000000C-CF09-43F7-93CC-24B32F0DCF89}"/>
            </c:ext>
          </c:extLst>
        </c:ser>
        <c:ser>
          <c:idx val="13"/>
          <c:order val="13"/>
          <c:tx>
            <c:strRef>
              <c:f>'c6-2'!$O$10</c:f>
              <c:strCache>
                <c:ptCount val="1"/>
                <c:pt idx="0">
                  <c:v>Tény</c:v>
                </c:pt>
              </c:strCache>
            </c:strRef>
          </c:tx>
          <c:spPr>
            <a:ln w="28575" cap="rnd">
              <a:solidFill>
                <a:schemeClr val="tx2">
                  <a:lumMod val="75000"/>
                  <a:lumOff val="25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O$11:$O$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4.978636363636369</c:v>
                </c:pt>
                <c:pt idx="42">
                  <c:v>80.160000000000011</c:v>
                </c:pt>
                <c:pt idx="43">
                  <c:v>85.104347826086936</c:v>
                </c:pt>
                <c:pt idx="44">
                  <c:v>92.587142857142851</c:v>
                </c:pt>
                <c:pt idx="45">
                  <c:v>88.704090909090937</c:v>
                </c:pt>
                <c:pt idx="46">
                  <c:v>82.03</c:v>
                </c:pt>
                <c:pt idx="47">
                  <c:v>77.324000000000012</c:v>
                </c:pt>
              </c:numCache>
            </c:numRef>
          </c:val>
          <c:smooth val="0"/>
          <c:extLst>
            <c:ext xmlns:c16="http://schemas.microsoft.com/office/drawing/2014/chart" uri="{C3380CC4-5D6E-409C-BE32-E72D297353CC}">
              <c16:uniqueId val="{0000000D-CF09-43F7-93CC-24B32F0DCF89}"/>
            </c:ext>
          </c:extLst>
        </c:ser>
        <c:dLbls>
          <c:showLegendKey val="0"/>
          <c:showVal val="0"/>
          <c:showCatName val="0"/>
          <c:showSerName val="0"/>
          <c:showPercent val="0"/>
          <c:showBubbleSize val="0"/>
        </c:dLbls>
        <c:smooth val="0"/>
        <c:axId val="1152563920"/>
        <c:axId val="1152564248"/>
      </c:lineChart>
      <c:catAx>
        <c:axId val="11525639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2564248"/>
        <c:crosses val="autoZero"/>
        <c:auto val="0"/>
        <c:lblAlgn val="ctr"/>
        <c:lblOffset val="100"/>
        <c:tickMarkSkip val="12"/>
        <c:noMultiLvlLbl val="0"/>
      </c:catAx>
      <c:valAx>
        <c:axId val="115256424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2563920"/>
        <c:crosses val="autoZero"/>
        <c:crossBetween val="midCat"/>
      </c:valAx>
      <c:spPr>
        <a:noFill/>
        <a:ln>
          <a:noFill/>
        </a:ln>
        <a:effectLst/>
      </c:spPr>
    </c:plotArea>
    <c:legend>
      <c:legendPos val="b"/>
      <c:layout>
        <c:manualLayout>
          <c:xMode val="edge"/>
          <c:yMode val="edge"/>
          <c:x val="0"/>
          <c:y val="0.83198318964857743"/>
          <c:w val="0.98915188453596947"/>
          <c:h val="0.162937645076697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510145499223E-2"/>
          <c:y val="7.9854269485846022E-2"/>
          <c:w val="0.87558044902799725"/>
          <c:h val="0.6604873437842671"/>
        </c:manualLayout>
      </c:layout>
      <c:lineChart>
        <c:grouping val="standard"/>
        <c:varyColors val="0"/>
        <c:ser>
          <c:idx val="0"/>
          <c:order val="0"/>
          <c:tx>
            <c:strRef>
              <c:f>'c6-2'!$B$9</c:f>
              <c:strCache>
                <c:ptCount val="1"/>
                <c:pt idx="0">
                  <c:v>12.2020</c:v>
                </c:pt>
              </c:strCache>
            </c:strRef>
          </c:tx>
          <c:spPr>
            <a:ln w="28575" cap="rnd">
              <a:solidFill>
                <a:schemeClr val="bg1">
                  <a:lumMod val="75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B$11:$B$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48.097499999999997</c:v>
                </c:pt>
                <c:pt idx="12">
                  <c:v>48.09975</c:v>
                </c:pt>
                <c:pt idx="13">
                  <c:v>48.102000000000004</c:v>
                </c:pt>
                <c:pt idx="14">
                  <c:v>48.089999999999996</c:v>
                </c:pt>
                <c:pt idx="15">
                  <c:v>48.101999999999997</c:v>
                </c:pt>
                <c:pt idx="16">
                  <c:v>48.125999999999998</c:v>
                </c:pt>
                <c:pt idx="17">
                  <c:v>48.126000000000005</c:v>
                </c:pt>
                <c:pt idx="18">
                  <c:v>48.070000000000007</c:v>
                </c:pt>
                <c:pt idx="19">
                  <c:v>48.036000000000001</c:v>
                </c:pt>
                <c:pt idx="20">
                  <c:v>47.988</c:v>
                </c:pt>
                <c:pt idx="21">
                  <c:v>47.936</c:v>
                </c:pt>
                <c:pt idx="22">
                  <c:v>47.878</c:v>
                </c:pt>
                <c:pt idx="23">
                  <c:v>47.827999999999996</c:v>
                </c:pt>
                <c:pt idx="24">
                  <c:v>47.792000000000002</c:v>
                </c:pt>
                <c:pt idx="25">
                  <c:v>47.792000000000002</c:v>
                </c:pt>
                <c:pt idx="26">
                  <c:v>47.792000000000002</c:v>
                </c:pt>
                <c:pt idx="27">
                  <c:v>47.792000000000002</c:v>
                </c:pt>
                <c:pt idx="28">
                  <c:v>47.792000000000002</c:v>
                </c:pt>
                <c:pt idx="29">
                  <c:v>47.792000000000002</c:v>
                </c:pt>
                <c:pt idx="30">
                  <c:v>47.792000000000002</c:v>
                </c:pt>
                <c:pt idx="31">
                  <c:v>47.792000000000002</c:v>
                </c:pt>
                <c:pt idx="32">
                  <c:v>47.792000000000002</c:v>
                </c:pt>
                <c:pt idx="33">
                  <c:v>47.792000000000002</c:v>
                </c:pt>
                <c:pt idx="34">
                  <c:v>47.792000000000002</c:v>
                </c:pt>
                <c:pt idx="35">
                  <c:v>47.792000000000002</c:v>
                </c:pt>
                <c:pt idx="36">
                  <c:v>47.792000000000002</c:v>
                </c:pt>
                <c:pt idx="37">
                  <c:v>47.792000000000002</c:v>
                </c:pt>
                <c:pt idx="38">
                  <c:v>47.792000000000002</c:v>
                </c:pt>
                <c:pt idx="39">
                  <c:v>47.792000000000002</c:v>
                </c:pt>
                <c:pt idx="40">
                  <c:v>47.792000000000002</c:v>
                </c:pt>
                <c:pt idx="41">
                  <c:v>47.792000000000002</c:v>
                </c:pt>
                <c:pt idx="42">
                  <c:v>47.792000000000002</c:v>
                </c:pt>
                <c:pt idx="43">
                  <c:v>47.792000000000002</c:v>
                </c:pt>
                <c:pt idx="44">
                  <c:v>47.792000000000002</c:v>
                </c:pt>
                <c:pt idx="45">
                  <c:v>47.792000000000002</c:v>
                </c:pt>
                <c:pt idx="46">
                  <c:v>47.792000000000002</c:v>
                </c:pt>
                <c:pt idx="47">
                  <c:v>47.792000000000002</c:v>
                </c:pt>
              </c:numCache>
            </c:numRef>
          </c:val>
          <c:smooth val="0"/>
          <c:extLst>
            <c:ext xmlns:c16="http://schemas.microsoft.com/office/drawing/2014/chart" uri="{C3380CC4-5D6E-409C-BE32-E72D297353CC}">
              <c16:uniqueId val="{00000000-DB8A-4CD0-BF45-98AB39F7A1F3}"/>
            </c:ext>
          </c:extLst>
        </c:ser>
        <c:ser>
          <c:idx val="1"/>
          <c:order val="1"/>
          <c:tx>
            <c:strRef>
              <c:f>'c6-2'!$C$9</c:f>
              <c:strCache>
                <c:ptCount val="1"/>
                <c:pt idx="0">
                  <c:v>03.2021</c:v>
                </c:pt>
              </c:strCache>
            </c:strRef>
          </c:tx>
          <c:spPr>
            <a:ln w="28575" cap="rnd">
              <a:solidFill>
                <a:schemeClr val="accent1">
                  <a:lumMod val="40000"/>
                  <a:lumOff val="6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C$11:$C$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6.055714285714274</c:v>
                </c:pt>
                <c:pt idx="15">
                  <c:v>66.138857142857148</c:v>
                </c:pt>
                <c:pt idx="16">
                  <c:v>66.222000000000008</c:v>
                </c:pt>
                <c:pt idx="17">
                  <c:v>65.665999999999997</c:v>
                </c:pt>
                <c:pt idx="18">
                  <c:v>64.951999999999998</c:v>
                </c:pt>
                <c:pt idx="19">
                  <c:v>64.34</c:v>
                </c:pt>
                <c:pt idx="20">
                  <c:v>63.760000000000005</c:v>
                </c:pt>
                <c:pt idx="21">
                  <c:v>63.216000000000008</c:v>
                </c:pt>
                <c:pt idx="22">
                  <c:v>62.715999999999994</c:v>
                </c:pt>
                <c:pt idx="23">
                  <c:v>62.257999999999996</c:v>
                </c:pt>
                <c:pt idx="24">
                  <c:v>61.83</c:v>
                </c:pt>
                <c:pt idx="25">
                  <c:v>61.436</c:v>
                </c:pt>
                <c:pt idx="26">
                  <c:v>61.072000000000003</c:v>
                </c:pt>
                <c:pt idx="27">
                  <c:v>60.734000000000002</c:v>
                </c:pt>
                <c:pt idx="28">
                  <c:v>60.734000000000002</c:v>
                </c:pt>
                <c:pt idx="29">
                  <c:v>60.734000000000002</c:v>
                </c:pt>
                <c:pt idx="30">
                  <c:v>60.734000000000002</c:v>
                </c:pt>
                <c:pt idx="31">
                  <c:v>60.734000000000002</c:v>
                </c:pt>
                <c:pt idx="32">
                  <c:v>60.734000000000002</c:v>
                </c:pt>
                <c:pt idx="33">
                  <c:v>60.734000000000002</c:v>
                </c:pt>
                <c:pt idx="34">
                  <c:v>60.734000000000002</c:v>
                </c:pt>
                <c:pt idx="35">
                  <c:v>60.734000000000002</c:v>
                </c:pt>
                <c:pt idx="36">
                  <c:v>60.734000000000002</c:v>
                </c:pt>
                <c:pt idx="37">
                  <c:v>60.734000000000002</c:v>
                </c:pt>
                <c:pt idx="38">
                  <c:v>60.734000000000002</c:v>
                </c:pt>
                <c:pt idx="39">
                  <c:v>60.734000000000002</c:v>
                </c:pt>
                <c:pt idx="40">
                  <c:v>60.734000000000002</c:v>
                </c:pt>
                <c:pt idx="41">
                  <c:v>60.734000000000002</c:v>
                </c:pt>
                <c:pt idx="42">
                  <c:v>60.734000000000002</c:v>
                </c:pt>
                <c:pt idx="43">
                  <c:v>60.734000000000002</c:v>
                </c:pt>
                <c:pt idx="44">
                  <c:v>60.734000000000002</c:v>
                </c:pt>
                <c:pt idx="45">
                  <c:v>60.734000000000002</c:v>
                </c:pt>
                <c:pt idx="46">
                  <c:v>60.734000000000002</c:v>
                </c:pt>
                <c:pt idx="47">
                  <c:v>60.734000000000002</c:v>
                </c:pt>
              </c:numCache>
            </c:numRef>
          </c:val>
          <c:smooth val="0"/>
          <c:extLst>
            <c:ext xmlns:c16="http://schemas.microsoft.com/office/drawing/2014/chart" uri="{C3380CC4-5D6E-409C-BE32-E72D297353CC}">
              <c16:uniqueId val="{00000001-DB8A-4CD0-BF45-98AB39F7A1F3}"/>
            </c:ext>
          </c:extLst>
        </c:ser>
        <c:ser>
          <c:idx val="2"/>
          <c:order val="2"/>
          <c:tx>
            <c:strRef>
              <c:f>'c6-2'!$D$9</c:f>
              <c:strCache>
                <c:ptCount val="1"/>
                <c:pt idx="0">
                  <c:v>06.2021</c:v>
                </c:pt>
              </c:strCache>
            </c:strRef>
          </c:tx>
          <c:spPr>
            <a:ln w="28575" cap="rnd">
              <a:solidFill>
                <a:schemeClr val="tx2">
                  <a:lumMod val="25000"/>
                  <a:lumOff val="75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D$11:$D$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0.736666666666665</c:v>
                </c:pt>
                <c:pt idx="18">
                  <c:v>70.99733333333333</c:v>
                </c:pt>
                <c:pt idx="19">
                  <c:v>71.25800000000001</c:v>
                </c:pt>
                <c:pt idx="20">
                  <c:v>70.858000000000004</c:v>
                </c:pt>
                <c:pt idx="21">
                  <c:v>70.313999999999993</c:v>
                </c:pt>
                <c:pt idx="22">
                  <c:v>69.792000000000002</c:v>
                </c:pt>
                <c:pt idx="23">
                  <c:v>69.277999999999992</c:v>
                </c:pt>
                <c:pt idx="24">
                  <c:v>68.804000000000002</c:v>
                </c:pt>
                <c:pt idx="25">
                  <c:v>68.353999999999999</c:v>
                </c:pt>
                <c:pt idx="26">
                  <c:v>67.938000000000017</c:v>
                </c:pt>
                <c:pt idx="27">
                  <c:v>67.554000000000002</c:v>
                </c:pt>
                <c:pt idx="28">
                  <c:v>67.197999999999993</c:v>
                </c:pt>
                <c:pt idx="29">
                  <c:v>66.844000000000008</c:v>
                </c:pt>
                <c:pt idx="30">
                  <c:v>66.517999999999986</c:v>
                </c:pt>
                <c:pt idx="31">
                  <c:v>66.517999999999986</c:v>
                </c:pt>
                <c:pt idx="32">
                  <c:v>66.517999999999986</c:v>
                </c:pt>
                <c:pt idx="33">
                  <c:v>66.517999999999986</c:v>
                </c:pt>
                <c:pt idx="34">
                  <c:v>66.517999999999986</c:v>
                </c:pt>
                <c:pt idx="35">
                  <c:v>66.517999999999986</c:v>
                </c:pt>
                <c:pt idx="36">
                  <c:v>66.517999999999986</c:v>
                </c:pt>
                <c:pt idx="37">
                  <c:v>66.517999999999986</c:v>
                </c:pt>
                <c:pt idx="38">
                  <c:v>66.517999999999986</c:v>
                </c:pt>
                <c:pt idx="39">
                  <c:v>66.517999999999986</c:v>
                </c:pt>
                <c:pt idx="40">
                  <c:v>66.517999999999986</c:v>
                </c:pt>
                <c:pt idx="41">
                  <c:v>66.517999999999986</c:v>
                </c:pt>
                <c:pt idx="42">
                  <c:v>66.517999999999986</c:v>
                </c:pt>
                <c:pt idx="43">
                  <c:v>66.517999999999986</c:v>
                </c:pt>
                <c:pt idx="44">
                  <c:v>66.517999999999986</c:v>
                </c:pt>
                <c:pt idx="45">
                  <c:v>66.517999999999986</c:v>
                </c:pt>
                <c:pt idx="46">
                  <c:v>66.517999999999986</c:v>
                </c:pt>
                <c:pt idx="47">
                  <c:v>66.517999999999986</c:v>
                </c:pt>
              </c:numCache>
            </c:numRef>
          </c:val>
          <c:smooth val="0"/>
          <c:extLst>
            <c:ext xmlns:c16="http://schemas.microsoft.com/office/drawing/2014/chart" uri="{C3380CC4-5D6E-409C-BE32-E72D297353CC}">
              <c16:uniqueId val="{00000002-DB8A-4CD0-BF45-98AB39F7A1F3}"/>
            </c:ext>
          </c:extLst>
        </c:ser>
        <c:ser>
          <c:idx val="3"/>
          <c:order val="3"/>
          <c:tx>
            <c:strRef>
              <c:f>'c6-2'!$E$9</c:f>
              <c:strCache>
                <c:ptCount val="1"/>
                <c:pt idx="0">
                  <c:v>09.2021</c:v>
                </c:pt>
              </c:strCache>
            </c:strRef>
          </c:tx>
          <c:spPr>
            <a:ln w="28575" cap="rnd">
              <a:solidFill>
                <a:schemeClr val="tx2">
                  <a:lumMod val="50000"/>
                  <a:lumOff val="5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E$11:$E$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2.027500000000003</c:v>
                </c:pt>
                <c:pt idx="21">
                  <c:v>72.122749999999996</c:v>
                </c:pt>
                <c:pt idx="22">
                  <c:v>72.218000000000004</c:v>
                </c:pt>
                <c:pt idx="23">
                  <c:v>71.59</c:v>
                </c:pt>
                <c:pt idx="24">
                  <c:v>71.03</c:v>
                </c:pt>
                <c:pt idx="25">
                  <c:v>70.541999999999987</c:v>
                </c:pt>
                <c:pt idx="26">
                  <c:v>70.111999999999995</c:v>
                </c:pt>
                <c:pt idx="27">
                  <c:v>69.722000000000008</c:v>
                </c:pt>
                <c:pt idx="28">
                  <c:v>69.347999999999999</c:v>
                </c:pt>
                <c:pt idx="29">
                  <c:v>68.97999999999999</c:v>
                </c:pt>
                <c:pt idx="30">
                  <c:v>68.622</c:v>
                </c:pt>
                <c:pt idx="31">
                  <c:v>68.27600000000001</c:v>
                </c:pt>
                <c:pt idx="32">
                  <c:v>67.936000000000007</c:v>
                </c:pt>
                <c:pt idx="33">
                  <c:v>67.596000000000004</c:v>
                </c:pt>
                <c:pt idx="34">
                  <c:v>67.596000000000004</c:v>
                </c:pt>
                <c:pt idx="35">
                  <c:v>67.596000000000004</c:v>
                </c:pt>
                <c:pt idx="36">
                  <c:v>67.596000000000004</c:v>
                </c:pt>
                <c:pt idx="37">
                  <c:v>67.596000000000004</c:v>
                </c:pt>
                <c:pt idx="38">
                  <c:v>67.596000000000004</c:v>
                </c:pt>
                <c:pt idx="39">
                  <c:v>67.596000000000004</c:v>
                </c:pt>
                <c:pt idx="40">
                  <c:v>67.596000000000004</c:v>
                </c:pt>
                <c:pt idx="41">
                  <c:v>67.596000000000004</c:v>
                </c:pt>
                <c:pt idx="42">
                  <c:v>67.596000000000004</c:v>
                </c:pt>
                <c:pt idx="43">
                  <c:v>67.596000000000004</c:v>
                </c:pt>
                <c:pt idx="44">
                  <c:v>67.596000000000004</c:v>
                </c:pt>
                <c:pt idx="45">
                  <c:v>67.596000000000004</c:v>
                </c:pt>
                <c:pt idx="46">
                  <c:v>67.596000000000004</c:v>
                </c:pt>
                <c:pt idx="47">
                  <c:v>67.596000000000004</c:v>
                </c:pt>
              </c:numCache>
            </c:numRef>
          </c:val>
          <c:smooth val="0"/>
          <c:extLst>
            <c:ext xmlns:c16="http://schemas.microsoft.com/office/drawing/2014/chart" uri="{C3380CC4-5D6E-409C-BE32-E72D297353CC}">
              <c16:uniqueId val="{00000003-DB8A-4CD0-BF45-98AB39F7A1F3}"/>
            </c:ext>
          </c:extLst>
        </c:ser>
        <c:ser>
          <c:idx val="4"/>
          <c:order val="4"/>
          <c:tx>
            <c:strRef>
              <c:f>'c6-2'!$F$9</c:f>
              <c:strCache>
                <c:ptCount val="1"/>
                <c:pt idx="0">
                  <c:v>12.2021</c:v>
                </c:pt>
              </c:strCache>
            </c:strRef>
          </c:tx>
          <c:spPr>
            <a:ln w="28575" cap="rnd">
              <a:solidFill>
                <a:schemeClr val="accent1"/>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F$11:$F$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1.850000000000009</c:v>
                </c:pt>
                <c:pt idx="24">
                  <c:v>71.619</c:v>
                </c:pt>
                <c:pt idx="25">
                  <c:v>71.388000000000005</c:v>
                </c:pt>
                <c:pt idx="26">
                  <c:v>71.037999999999982</c:v>
                </c:pt>
                <c:pt idx="27">
                  <c:v>70.706000000000003</c:v>
                </c:pt>
                <c:pt idx="28">
                  <c:v>70.418000000000006</c:v>
                </c:pt>
                <c:pt idx="29">
                  <c:v>70.117999999999995</c:v>
                </c:pt>
                <c:pt idx="30">
                  <c:v>69.793999999999997</c:v>
                </c:pt>
                <c:pt idx="31">
                  <c:v>69.486000000000018</c:v>
                </c:pt>
                <c:pt idx="32">
                  <c:v>69.176000000000002</c:v>
                </c:pt>
                <c:pt idx="33">
                  <c:v>68.873999999999995</c:v>
                </c:pt>
                <c:pt idx="34">
                  <c:v>68.611999999999995</c:v>
                </c:pt>
                <c:pt idx="35">
                  <c:v>68.335999999999999</c:v>
                </c:pt>
                <c:pt idx="36">
                  <c:v>68.05</c:v>
                </c:pt>
                <c:pt idx="37">
                  <c:v>68.05</c:v>
                </c:pt>
                <c:pt idx="38">
                  <c:v>68.05</c:v>
                </c:pt>
                <c:pt idx="39">
                  <c:v>68.05</c:v>
                </c:pt>
                <c:pt idx="40">
                  <c:v>68.05</c:v>
                </c:pt>
                <c:pt idx="41">
                  <c:v>68.05</c:v>
                </c:pt>
                <c:pt idx="42">
                  <c:v>68.05</c:v>
                </c:pt>
                <c:pt idx="43">
                  <c:v>68.05</c:v>
                </c:pt>
                <c:pt idx="44">
                  <c:v>68.05</c:v>
                </c:pt>
                <c:pt idx="45">
                  <c:v>68.05</c:v>
                </c:pt>
                <c:pt idx="46">
                  <c:v>68.05</c:v>
                </c:pt>
                <c:pt idx="47">
                  <c:v>68.05</c:v>
                </c:pt>
              </c:numCache>
            </c:numRef>
          </c:val>
          <c:smooth val="0"/>
          <c:extLst>
            <c:ext xmlns:c16="http://schemas.microsoft.com/office/drawing/2014/chart" uri="{C3380CC4-5D6E-409C-BE32-E72D297353CC}">
              <c16:uniqueId val="{00000004-DB8A-4CD0-BF45-98AB39F7A1F3}"/>
            </c:ext>
          </c:extLst>
        </c:ser>
        <c:ser>
          <c:idx val="5"/>
          <c:order val="5"/>
          <c:tx>
            <c:strRef>
              <c:f>'c6-2'!$G$9</c:f>
              <c:strCache>
                <c:ptCount val="1"/>
                <c:pt idx="0">
                  <c:v>03.2022</c:v>
                </c:pt>
              </c:strCache>
            </c:strRef>
          </c:tx>
          <c:spPr>
            <a:ln w="28575" cap="rnd">
              <a:solidFill>
                <a:schemeClr val="accent2"/>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G$11:$G$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6.74749999999999</c:v>
                </c:pt>
                <c:pt idx="27">
                  <c:v>107.76124999999999</c:v>
                </c:pt>
                <c:pt idx="28">
                  <c:v>98.775000000000006</c:v>
                </c:pt>
                <c:pt idx="29">
                  <c:v>96.38</c:v>
                </c:pt>
                <c:pt idx="30">
                  <c:v>94.414999999999992</c:v>
                </c:pt>
                <c:pt idx="31">
                  <c:v>92.814999999999998</c:v>
                </c:pt>
                <c:pt idx="32">
                  <c:v>91.484999999999999</c:v>
                </c:pt>
                <c:pt idx="33">
                  <c:v>90.365000000000009</c:v>
                </c:pt>
                <c:pt idx="34">
                  <c:v>89.365000000000009</c:v>
                </c:pt>
                <c:pt idx="35">
                  <c:v>88.43</c:v>
                </c:pt>
                <c:pt idx="36">
                  <c:v>87.504999999999995</c:v>
                </c:pt>
                <c:pt idx="37">
                  <c:v>86.69</c:v>
                </c:pt>
                <c:pt idx="38">
                  <c:v>86.055000000000007</c:v>
                </c:pt>
                <c:pt idx="39">
                  <c:v>85.44</c:v>
                </c:pt>
                <c:pt idx="40">
                  <c:v>85.44</c:v>
                </c:pt>
                <c:pt idx="41">
                  <c:v>85.44</c:v>
                </c:pt>
                <c:pt idx="42">
                  <c:v>85.44</c:v>
                </c:pt>
                <c:pt idx="43">
                  <c:v>85.44</c:v>
                </c:pt>
                <c:pt idx="44">
                  <c:v>85.44</c:v>
                </c:pt>
                <c:pt idx="45">
                  <c:v>85.44</c:v>
                </c:pt>
                <c:pt idx="46">
                  <c:v>85.44</c:v>
                </c:pt>
                <c:pt idx="47">
                  <c:v>85.44</c:v>
                </c:pt>
              </c:numCache>
            </c:numRef>
          </c:val>
          <c:smooth val="0"/>
          <c:extLst>
            <c:ext xmlns:c16="http://schemas.microsoft.com/office/drawing/2014/chart" uri="{C3380CC4-5D6E-409C-BE32-E72D297353CC}">
              <c16:uniqueId val="{00000005-DB8A-4CD0-BF45-98AB39F7A1F3}"/>
            </c:ext>
          </c:extLst>
        </c:ser>
        <c:ser>
          <c:idx val="6"/>
          <c:order val="6"/>
          <c:tx>
            <c:strRef>
              <c:f>'c6-2'!$H$9</c:f>
              <c:strCache>
                <c:ptCount val="1"/>
                <c:pt idx="0">
                  <c:v>06.2022</c:v>
                </c:pt>
              </c:strCache>
            </c:strRef>
          </c:tx>
          <c:spPr>
            <a:ln w="28575" cap="rnd">
              <a:solidFill>
                <a:schemeClr val="accent6"/>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H$11:$H$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24.24333333333334</c:v>
                </c:pt>
                <c:pt idx="30">
                  <c:v>122.82466666666667</c:v>
                </c:pt>
                <c:pt idx="31">
                  <c:v>121.40599999999999</c:v>
                </c:pt>
                <c:pt idx="32">
                  <c:v>118.328</c:v>
                </c:pt>
                <c:pt idx="33">
                  <c:v>115.66599999999998</c:v>
                </c:pt>
                <c:pt idx="34">
                  <c:v>113.47800000000002</c:v>
                </c:pt>
                <c:pt idx="35">
                  <c:v>111.55799999999999</c:v>
                </c:pt>
                <c:pt idx="36">
                  <c:v>109.76399999999998</c:v>
                </c:pt>
                <c:pt idx="37">
                  <c:v>108.12</c:v>
                </c:pt>
                <c:pt idx="38">
                  <c:v>106.636</c:v>
                </c:pt>
                <c:pt idx="39">
                  <c:v>105.24600000000001</c:v>
                </c:pt>
                <c:pt idx="40">
                  <c:v>104.02799999999999</c:v>
                </c:pt>
                <c:pt idx="41">
                  <c:v>102.94800000000001</c:v>
                </c:pt>
                <c:pt idx="42">
                  <c:v>101.86199999999999</c:v>
                </c:pt>
                <c:pt idx="43">
                  <c:v>100.82199999999999</c:v>
                </c:pt>
                <c:pt idx="44">
                  <c:v>99.79</c:v>
                </c:pt>
                <c:pt idx="45">
                  <c:v>98.809999999999988</c:v>
                </c:pt>
                <c:pt idx="46">
                  <c:v>97.831999999999994</c:v>
                </c:pt>
                <c:pt idx="47">
                  <c:v>96.825999999999993</c:v>
                </c:pt>
              </c:numCache>
            </c:numRef>
          </c:val>
          <c:smooth val="0"/>
          <c:extLst>
            <c:ext xmlns:c16="http://schemas.microsoft.com/office/drawing/2014/chart" uri="{C3380CC4-5D6E-409C-BE32-E72D297353CC}">
              <c16:uniqueId val="{00000006-DB8A-4CD0-BF45-98AB39F7A1F3}"/>
            </c:ext>
          </c:extLst>
        </c:ser>
        <c:ser>
          <c:idx val="7"/>
          <c:order val="7"/>
          <c:tx>
            <c:strRef>
              <c:f>'c6-2'!$I$9</c:f>
              <c:strCache>
                <c:ptCount val="1"/>
                <c:pt idx="0">
                  <c:v>09.2022</c:v>
                </c:pt>
              </c:strCache>
            </c:strRef>
          </c:tx>
          <c:spPr>
            <a:ln w="28575" cap="rnd">
              <a:solidFill>
                <a:schemeClr val="accent6">
                  <a:lumMod val="60000"/>
                  <a:lumOff val="4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I$11:$I$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2.14500000000001</c:v>
                </c:pt>
                <c:pt idx="33">
                  <c:v>91.928500000000014</c:v>
                </c:pt>
                <c:pt idx="34">
                  <c:v>91.712000000000018</c:v>
                </c:pt>
                <c:pt idx="35">
                  <c:v>90.707999999999998</c:v>
                </c:pt>
                <c:pt idx="36">
                  <c:v>89.587999999999994</c:v>
                </c:pt>
                <c:pt idx="37">
                  <c:v>88.522000000000006</c:v>
                </c:pt>
                <c:pt idx="38">
                  <c:v>87.547999999999988</c:v>
                </c:pt>
                <c:pt idx="39">
                  <c:v>86.683999999999997</c:v>
                </c:pt>
                <c:pt idx="40">
                  <c:v>85.915999999999997</c:v>
                </c:pt>
                <c:pt idx="41">
                  <c:v>85.2</c:v>
                </c:pt>
                <c:pt idx="42">
                  <c:v>84.587999999999994</c:v>
                </c:pt>
                <c:pt idx="43">
                  <c:v>83.956000000000003</c:v>
                </c:pt>
                <c:pt idx="44">
                  <c:v>83.341999999999999</c:v>
                </c:pt>
                <c:pt idx="45">
                  <c:v>82.75800000000001</c:v>
                </c:pt>
                <c:pt idx="46">
                  <c:v>82.225999999999999</c:v>
                </c:pt>
                <c:pt idx="47">
                  <c:v>81.665999999999997</c:v>
                </c:pt>
              </c:numCache>
            </c:numRef>
          </c:val>
          <c:smooth val="0"/>
          <c:extLst>
            <c:ext xmlns:c16="http://schemas.microsoft.com/office/drawing/2014/chart" uri="{C3380CC4-5D6E-409C-BE32-E72D297353CC}">
              <c16:uniqueId val="{00000007-DB8A-4CD0-BF45-98AB39F7A1F3}"/>
            </c:ext>
          </c:extLst>
        </c:ser>
        <c:ser>
          <c:idx val="8"/>
          <c:order val="8"/>
          <c:tx>
            <c:strRef>
              <c:f>'c6-2'!$J$9</c:f>
              <c:strCache>
                <c:ptCount val="1"/>
                <c:pt idx="0">
                  <c:v>12.2022</c:v>
                </c:pt>
              </c:strCache>
            </c:strRef>
          </c:tx>
          <c:spPr>
            <a:ln w="28575" cap="rnd">
              <a:solidFill>
                <a:schemeClr val="accent5">
                  <a:lumMod val="40000"/>
                  <a:lumOff val="6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J$11:$J$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5.11</c:v>
                </c:pt>
                <c:pt idx="36">
                  <c:v>85.311000000000007</c:v>
                </c:pt>
                <c:pt idx="37">
                  <c:v>85.512</c:v>
                </c:pt>
                <c:pt idx="38">
                  <c:v>85.475999999999999</c:v>
                </c:pt>
                <c:pt idx="39">
                  <c:v>85.298000000000002</c:v>
                </c:pt>
                <c:pt idx="40">
                  <c:v>85.051999999999992</c:v>
                </c:pt>
                <c:pt idx="41">
                  <c:v>84.676000000000002</c:v>
                </c:pt>
                <c:pt idx="42">
                  <c:v>84.294000000000011</c:v>
                </c:pt>
                <c:pt idx="43">
                  <c:v>83.894000000000005</c:v>
                </c:pt>
                <c:pt idx="44">
                  <c:v>83.481999999999999</c:v>
                </c:pt>
                <c:pt idx="45">
                  <c:v>83.070000000000007</c:v>
                </c:pt>
                <c:pt idx="46">
                  <c:v>82.657999999999987</c:v>
                </c:pt>
                <c:pt idx="47">
                  <c:v>82.25800000000001</c:v>
                </c:pt>
              </c:numCache>
            </c:numRef>
          </c:val>
          <c:smooth val="0"/>
          <c:extLst>
            <c:ext xmlns:c16="http://schemas.microsoft.com/office/drawing/2014/chart" uri="{C3380CC4-5D6E-409C-BE32-E72D297353CC}">
              <c16:uniqueId val="{00000008-DB8A-4CD0-BF45-98AB39F7A1F3}"/>
            </c:ext>
          </c:extLst>
        </c:ser>
        <c:ser>
          <c:idx val="9"/>
          <c:order val="9"/>
          <c:tx>
            <c:strRef>
              <c:f>'c6-2'!$K$9</c:f>
              <c:strCache>
                <c:ptCount val="1"/>
                <c:pt idx="0">
                  <c:v>03.2023</c:v>
                </c:pt>
              </c:strCache>
            </c:strRef>
          </c:tx>
          <c:spPr>
            <a:ln w="28575" cap="rnd">
              <a:solidFill>
                <a:schemeClr val="accent4">
                  <a:lumMod val="60000"/>
                  <a:lumOff val="4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K$11:$K$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742142857142852</c:v>
                </c:pt>
                <c:pt idx="39">
                  <c:v>76.552321428571418</c:v>
                </c:pt>
                <c:pt idx="40">
                  <c:v>73.362499999999997</c:v>
                </c:pt>
                <c:pt idx="41">
                  <c:v>74.334999999999994</c:v>
                </c:pt>
                <c:pt idx="42">
                  <c:v>74.13</c:v>
                </c:pt>
                <c:pt idx="43">
                  <c:v>73.882499999999993</c:v>
                </c:pt>
                <c:pt idx="44">
                  <c:v>73.622500000000002</c:v>
                </c:pt>
                <c:pt idx="45">
                  <c:v>73.344999999999999</c:v>
                </c:pt>
                <c:pt idx="46">
                  <c:v>73.08250000000001</c:v>
                </c:pt>
                <c:pt idx="47">
                  <c:v>72.824999999999989</c:v>
                </c:pt>
              </c:numCache>
            </c:numRef>
          </c:val>
          <c:smooth val="0"/>
          <c:extLst>
            <c:ext xmlns:c16="http://schemas.microsoft.com/office/drawing/2014/chart" uri="{C3380CC4-5D6E-409C-BE32-E72D297353CC}">
              <c16:uniqueId val="{00000009-DB8A-4CD0-BF45-98AB39F7A1F3}"/>
            </c:ext>
          </c:extLst>
        </c:ser>
        <c:ser>
          <c:idx val="10"/>
          <c:order val="10"/>
          <c:tx>
            <c:strRef>
              <c:f>'c6-2'!$L$9</c:f>
              <c:strCache>
                <c:ptCount val="1"/>
                <c:pt idx="0">
                  <c:v>06.2023</c:v>
                </c:pt>
              </c:strCache>
            </c:strRef>
          </c:tx>
          <c:spPr>
            <a:ln w="28575" cap="rnd">
              <a:solidFill>
                <a:schemeClr val="accent4"/>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L$11:$L$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5.916666666666671</c:v>
                </c:pt>
                <c:pt idx="42">
                  <c:v>75.340333333333334</c:v>
                </c:pt>
                <c:pt idx="43">
                  <c:v>74.763999999999996</c:v>
                </c:pt>
                <c:pt idx="44">
                  <c:v>74.618000000000009</c:v>
                </c:pt>
                <c:pt idx="45">
                  <c:v>74.296000000000006</c:v>
                </c:pt>
                <c:pt idx="46">
                  <c:v>73.978000000000009</c:v>
                </c:pt>
                <c:pt idx="47">
                  <c:v>73.66</c:v>
                </c:pt>
              </c:numCache>
            </c:numRef>
          </c:val>
          <c:smooth val="0"/>
          <c:extLst>
            <c:ext xmlns:c16="http://schemas.microsoft.com/office/drawing/2014/chart" uri="{C3380CC4-5D6E-409C-BE32-E72D297353CC}">
              <c16:uniqueId val="{0000000A-DB8A-4CD0-BF45-98AB39F7A1F3}"/>
            </c:ext>
          </c:extLst>
        </c:ser>
        <c:ser>
          <c:idx val="11"/>
          <c:order val="11"/>
          <c:tx>
            <c:strRef>
              <c:f>'c6-2'!$M$9</c:f>
              <c:strCache>
                <c:ptCount val="1"/>
                <c:pt idx="0">
                  <c:v>09.2023</c:v>
                </c:pt>
              </c:strCache>
            </c:strRef>
          </c:tx>
          <c:spPr>
            <a:ln w="28575" cap="rnd">
              <a:solidFill>
                <a:schemeClr val="accent3">
                  <a:lumMod val="60000"/>
                  <a:lumOff val="40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M$11:$M$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4.978636363636369</c:v>
                </c:pt>
                <c:pt idx="42">
                  <c:v>80.160000000000011</c:v>
                </c:pt>
                <c:pt idx="43">
                  <c:v>85.104347826086936</c:v>
                </c:pt>
                <c:pt idx="44">
                  <c:v>89.702000000000012</c:v>
                </c:pt>
                <c:pt idx="45">
                  <c:v>89.353000000000009</c:v>
                </c:pt>
                <c:pt idx="46">
                  <c:v>89.003999999999991</c:v>
                </c:pt>
                <c:pt idx="47">
                  <c:v>88.298000000000002</c:v>
                </c:pt>
              </c:numCache>
            </c:numRef>
          </c:val>
          <c:smooth val="0"/>
          <c:extLst>
            <c:ext xmlns:c16="http://schemas.microsoft.com/office/drawing/2014/chart" uri="{C3380CC4-5D6E-409C-BE32-E72D297353CC}">
              <c16:uniqueId val="{0000000B-DB8A-4CD0-BF45-98AB39F7A1F3}"/>
            </c:ext>
          </c:extLst>
        </c:ser>
        <c:ser>
          <c:idx val="12"/>
          <c:order val="12"/>
          <c:tx>
            <c:strRef>
              <c:f>'c6-2'!$N$9</c:f>
              <c:strCache>
                <c:ptCount val="1"/>
                <c:pt idx="0">
                  <c:v>12.2023</c:v>
                </c:pt>
              </c:strCache>
            </c:strRef>
          </c:tx>
          <c:spPr>
            <a:ln w="28575" cap="rnd">
              <a:solidFill>
                <a:schemeClr val="accent3"/>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N$11:$N$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4.978636363636369</c:v>
                </c:pt>
                <c:pt idx="42">
                  <c:v>80.160000000000011</c:v>
                </c:pt>
                <c:pt idx="43">
                  <c:v>85.104347826086936</c:v>
                </c:pt>
                <c:pt idx="44">
                  <c:v>92.587142857142851</c:v>
                </c:pt>
                <c:pt idx="45">
                  <c:v>88.704090909090937</c:v>
                </c:pt>
                <c:pt idx="46">
                  <c:v>82.03</c:v>
                </c:pt>
                <c:pt idx="47">
                  <c:v>81.05</c:v>
                </c:pt>
              </c:numCache>
            </c:numRef>
          </c:val>
          <c:smooth val="0"/>
          <c:extLst>
            <c:ext xmlns:c16="http://schemas.microsoft.com/office/drawing/2014/chart" uri="{C3380CC4-5D6E-409C-BE32-E72D297353CC}">
              <c16:uniqueId val="{0000000C-DB8A-4CD0-BF45-98AB39F7A1F3}"/>
            </c:ext>
          </c:extLst>
        </c:ser>
        <c:ser>
          <c:idx val="13"/>
          <c:order val="13"/>
          <c:tx>
            <c:strRef>
              <c:f>'c6-2'!$O$9</c:f>
              <c:strCache>
                <c:ptCount val="1"/>
                <c:pt idx="0">
                  <c:v>Actual</c:v>
                </c:pt>
              </c:strCache>
            </c:strRef>
          </c:tx>
          <c:spPr>
            <a:ln w="28575" cap="rnd">
              <a:solidFill>
                <a:schemeClr val="tx2">
                  <a:lumMod val="75000"/>
                  <a:lumOff val="25000"/>
                </a:schemeClr>
              </a:solidFill>
              <a:round/>
            </a:ln>
            <a:effectLst/>
          </c:spPr>
          <c:marker>
            <c:symbol val="none"/>
          </c:marker>
          <c:cat>
            <c:numRef>
              <c:f>'c6-2'!$A$11:$A$58</c:f>
              <c:numCache>
                <c:formatCode>General</c:formatCode>
                <c:ptCount val="48"/>
                <c:pt idx="0">
                  <c:v>2020</c:v>
                </c:pt>
                <c:pt idx="12">
                  <c:v>2021</c:v>
                </c:pt>
                <c:pt idx="24">
                  <c:v>2022</c:v>
                </c:pt>
                <c:pt idx="36">
                  <c:v>2023</c:v>
                </c:pt>
              </c:numCache>
            </c:numRef>
          </c:cat>
          <c:val>
            <c:numRef>
              <c:f>'c6-2'!$O$11:$O$58</c:f>
              <c:numCache>
                <c:formatCode>0.0</c:formatCode>
                <c:ptCount val="48"/>
                <c:pt idx="0">
                  <c:v>63.672727272727279</c:v>
                </c:pt>
                <c:pt idx="1">
                  <c:v>55.477499999999999</c:v>
                </c:pt>
                <c:pt idx="2">
                  <c:v>33.729090909090907</c:v>
                </c:pt>
                <c:pt idx="3">
                  <c:v>26.631428571428565</c:v>
                </c:pt>
                <c:pt idx="4">
                  <c:v>32.411904761904758</c:v>
                </c:pt>
                <c:pt idx="5">
                  <c:v>40.772727272727266</c:v>
                </c:pt>
                <c:pt idx="6">
                  <c:v>43.222173913043477</c:v>
                </c:pt>
                <c:pt idx="7">
                  <c:v>45.019999999999996</c:v>
                </c:pt>
                <c:pt idx="8">
                  <c:v>41.873636363636365</c:v>
                </c:pt>
                <c:pt idx="9">
                  <c:v>41.524090909090916</c:v>
                </c:pt>
                <c:pt idx="10">
                  <c:v>43.98</c:v>
                </c:pt>
                <c:pt idx="11">
                  <c:v>50.218181818181826</c:v>
                </c:pt>
                <c:pt idx="12">
                  <c:v>55.3215</c:v>
                </c:pt>
                <c:pt idx="13">
                  <c:v>62.281500000000008</c:v>
                </c:pt>
                <c:pt idx="14">
                  <c:v>65.702173913043481</c:v>
                </c:pt>
                <c:pt idx="15">
                  <c:v>65.328571428571422</c:v>
                </c:pt>
                <c:pt idx="16">
                  <c:v>68.309047619047647</c:v>
                </c:pt>
                <c:pt idx="17">
                  <c:v>73.408181818181816</c:v>
                </c:pt>
                <c:pt idx="18">
                  <c:v>74.293636363636352</c:v>
                </c:pt>
                <c:pt idx="19">
                  <c:v>70.513636363636365</c:v>
                </c:pt>
                <c:pt idx="20">
                  <c:v>74.876363636363635</c:v>
                </c:pt>
                <c:pt idx="21">
                  <c:v>83.746190476190463</c:v>
                </c:pt>
                <c:pt idx="22">
                  <c:v>80.849545454545463</c:v>
                </c:pt>
                <c:pt idx="23">
                  <c:v>74.803913043478261</c:v>
                </c:pt>
                <c:pt idx="24">
                  <c:v>85.572380952380954</c:v>
                </c:pt>
                <c:pt idx="25">
                  <c:v>94.101499999999987</c:v>
                </c:pt>
                <c:pt idx="26">
                  <c:v>112.46304347826087</c:v>
                </c:pt>
                <c:pt idx="27">
                  <c:v>105.91699999999999</c:v>
                </c:pt>
                <c:pt idx="28">
                  <c:v>111.95954545454546</c:v>
                </c:pt>
                <c:pt idx="29">
                  <c:v>117.50318181818184</c:v>
                </c:pt>
                <c:pt idx="30">
                  <c:v>105.12380952380954</c:v>
                </c:pt>
                <c:pt idx="31">
                  <c:v>97.740869565217395</c:v>
                </c:pt>
                <c:pt idx="32">
                  <c:v>90.570909090909083</c:v>
                </c:pt>
                <c:pt idx="33">
                  <c:v>93.593809523809526</c:v>
                </c:pt>
                <c:pt idx="34">
                  <c:v>90.851818181818174</c:v>
                </c:pt>
                <c:pt idx="35">
                  <c:v>81.34142857142858</c:v>
                </c:pt>
                <c:pt idx="36">
                  <c:v>83.997727272727275</c:v>
                </c:pt>
                <c:pt idx="37">
                  <c:v>83.537500000000009</c:v>
                </c:pt>
                <c:pt idx="38">
                  <c:v>79.20695652173913</c:v>
                </c:pt>
                <c:pt idx="39">
                  <c:v>83.368947368421061</c:v>
                </c:pt>
                <c:pt idx="40">
                  <c:v>75.694782608695647</c:v>
                </c:pt>
                <c:pt idx="41">
                  <c:v>74.978636363636369</c:v>
                </c:pt>
                <c:pt idx="42">
                  <c:v>80.160000000000011</c:v>
                </c:pt>
                <c:pt idx="43">
                  <c:v>85.104347826086936</c:v>
                </c:pt>
                <c:pt idx="44">
                  <c:v>92.587142857142851</c:v>
                </c:pt>
                <c:pt idx="45">
                  <c:v>88.704090909090937</c:v>
                </c:pt>
                <c:pt idx="46">
                  <c:v>82.03</c:v>
                </c:pt>
                <c:pt idx="47">
                  <c:v>77.324000000000012</c:v>
                </c:pt>
              </c:numCache>
            </c:numRef>
          </c:val>
          <c:smooth val="0"/>
          <c:extLst>
            <c:ext xmlns:c16="http://schemas.microsoft.com/office/drawing/2014/chart" uri="{C3380CC4-5D6E-409C-BE32-E72D297353CC}">
              <c16:uniqueId val="{0000000D-DB8A-4CD0-BF45-98AB39F7A1F3}"/>
            </c:ext>
          </c:extLst>
        </c:ser>
        <c:dLbls>
          <c:showLegendKey val="0"/>
          <c:showVal val="0"/>
          <c:showCatName val="0"/>
          <c:showSerName val="0"/>
          <c:showPercent val="0"/>
          <c:showBubbleSize val="0"/>
        </c:dLbls>
        <c:smooth val="0"/>
        <c:axId val="1152563920"/>
        <c:axId val="1152564248"/>
      </c:lineChart>
      <c:catAx>
        <c:axId val="1152563920"/>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2564248"/>
        <c:crosses val="autoZero"/>
        <c:auto val="1"/>
        <c:lblAlgn val="ctr"/>
        <c:lblOffset val="100"/>
        <c:tickMarkSkip val="12"/>
        <c:noMultiLvlLbl val="0"/>
      </c:catAx>
      <c:valAx>
        <c:axId val="1152564248"/>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2563920"/>
        <c:crosses val="autoZero"/>
        <c:crossBetween val="between"/>
      </c:valAx>
      <c:spPr>
        <a:noFill/>
        <a:ln>
          <a:noFill/>
        </a:ln>
        <a:effectLst/>
      </c:spPr>
    </c:plotArea>
    <c:legend>
      <c:legendPos val="b"/>
      <c:layout>
        <c:manualLayout>
          <c:xMode val="edge"/>
          <c:yMode val="edge"/>
          <c:x val="0"/>
          <c:y val="0.83198318964857743"/>
          <c:w val="0.99002301208757315"/>
          <c:h val="0.162937645076697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938282291516894E-2"/>
          <c:y val="7.7383364836978094E-2"/>
          <c:w val="0.91636388888888876"/>
          <c:h val="0.63464131944444435"/>
        </c:manualLayout>
      </c:layout>
      <c:areaChart>
        <c:grouping val="stacked"/>
        <c:varyColors val="0"/>
        <c:ser>
          <c:idx val="3"/>
          <c:order val="4"/>
          <c:tx>
            <c:strRef>
              <c:f>'c6-3'!$E$9</c:f>
              <c:strCache>
                <c:ptCount val="1"/>
                <c:pt idx="0">
                  <c:v>Reuters min</c:v>
                </c:pt>
              </c:strCache>
            </c:strRef>
          </c:tx>
          <c:spPr>
            <a:noFill/>
            <a:ln>
              <a:noFill/>
            </a:ln>
            <a:effectLst/>
          </c:spPr>
          <c:cat>
            <c:numRef>
              <c:f>'[99]c6-1'!$A$11:$A$23</c:f>
              <c:numCache>
                <c:formatCode>General</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E$11:$E$23</c:f>
              <c:numCache>
                <c:formatCode>General</c:formatCode>
                <c:ptCount val="13"/>
                <c:pt idx="0">
                  <c:v>3</c:v>
                </c:pt>
                <c:pt idx="1">
                  <c:v>3.3</c:v>
                </c:pt>
                <c:pt idx="2">
                  <c:v>3.5</c:v>
                </c:pt>
                <c:pt idx="3">
                  <c:v>3.5</c:v>
                </c:pt>
                <c:pt idx="4">
                  <c:v>2.9</c:v>
                </c:pt>
                <c:pt idx="5">
                  <c:v>3.4</c:v>
                </c:pt>
                <c:pt idx="6">
                  <c:v>2</c:v>
                </c:pt>
                <c:pt idx="7">
                  <c:v>-3.5</c:v>
                </c:pt>
                <c:pt idx="8">
                  <c:v>-1.3</c:v>
                </c:pt>
                <c:pt idx="9">
                  <c:v>-0.7</c:v>
                </c:pt>
                <c:pt idx="10">
                  <c:v>-0.5</c:v>
                </c:pt>
                <c:pt idx="11">
                  <c:v>-1</c:v>
                </c:pt>
                <c:pt idx="12">
                  <c:v>-1.2</c:v>
                </c:pt>
              </c:numCache>
            </c:numRef>
          </c:val>
          <c:extLst>
            <c:ext xmlns:c16="http://schemas.microsoft.com/office/drawing/2014/chart" uri="{C3380CC4-5D6E-409C-BE32-E72D297353CC}">
              <c16:uniqueId val="{00000000-1624-4F55-AD89-3C76F267A9F7}"/>
            </c:ext>
          </c:extLst>
        </c:ser>
        <c:ser>
          <c:idx val="4"/>
          <c:order val="5"/>
          <c:tx>
            <c:strRef>
              <c:f>'c6-3'!$H$9</c:f>
              <c:strCache>
                <c:ptCount val="1"/>
                <c:pt idx="0">
                  <c:v>Reuters előrejelzés</c:v>
                </c:pt>
              </c:strCache>
            </c:strRef>
          </c:tx>
          <c:spPr>
            <a:solidFill>
              <a:schemeClr val="accent2">
                <a:lumMod val="20000"/>
                <a:lumOff val="80000"/>
              </a:schemeClr>
            </a:solidFill>
            <a:ln>
              <a:solidFill>
                <a:schemeClr val="accent2">
                  <a:lumMod val="20000"/>
                  <a:lumOff val="80000"/>
                </a:schemeClr>
              </a:solidFill>
            </a:ln>
            <a:effectLst/>
          </c:spPr>
          <c:cat>
            <c:numRef>
              <c:f>'[99]c6-1'!$A$11:$A$23</c:f>
              <c:numCache>
                <c:formatCode>General</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H$11:$H$23</c:f>
              <c:numCache>
                <c:formatCode>0.0</c:formatCode>
                <c:ptCount val="13"/>
                <c:pt idx="0">
                  <c:v>1</c:v>
                </c:pt>
                <c:pt idx="1">
                  <c:v>1.2000000000000002</c:v>
                </c:pt>
                <c:pt idx="2">
                  <c:v>1</c:v>
                </c:pt>
                <c:pt idx="3">
                  <c:v>1</c:v>
                </c:pt>
                <c:pt idx="4">
                  <c:v>1.8000000000000003</c:v>
                </c:pt>
                <c:pt idx="5">
                  <c:v>1.0000000000000004</c:v>
                </c:pt>
                <c:pt idx="6">
                  <c:v>3</c:v>
                </c:pt>
                <c:pt idx="7">
                  <c:v>5.0999999999999996</c:v>
                </c:pt>
                <c:pt idx="8">
                  <c:v>2.2000000000000002</c:v>
                </c:pt>
                <c:pt idx="9">
                  <c:v>1.7</c:v>
                </c:pt>
                <c:pt idx="10">
                  <c:v>1.5</c:v>
                </c:pt>
                <c:pt idx="11">
                  <c:v>1</c:v>
                </c:pt>
                <c:pt idx="12">
                  <c:v>0.7</c:v>
                </c:pt>
              </c:numCache>
            </c:numRef>
          </c:val>
          <c:extLst>
            <c:ext xmlns:c16="http://schemas.microsoft.com/office/drawing/2014/chart" uri="{C3380CC4-5D6E-409C-BE32-E72D297353CC}">
              <c16:uniqueId val="{00000001-1624-4F55-AD89-3C76F267A9F7}"/>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3'!$B$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3'!$B$11:$B$23</c:f>
              <c:numCache>
                <c:formatCode>0.0</c:formatCode>
                <c:ptCount val="13"/>
                <c:pt idx="0">
                  <c:v>3</c:v>
                </c:pt>
                <c:pt idx="1">
                  <c:v>3.5</c:v>
                </c:pt>
                <c:pt idx="2">
                  <c:v>3.5</c:v>
                </c:pt>
                <c:pt idx="3">
                  <c:v>3</c:v>
                </c:pt>
                <c:pt idx="4">
                  <c:v>3.5</c:v>
                </c:pt>
                <c:pt idx="5">
                  <c:v>4</c:v>
                </c:pt>
                <c:pt idx="6">
                  <c:v>2</c:v>
                </c:pt>
                <c:pt idx="7">
                  <c:v>0.5</c:v>
                </c:pt>
                <c:pt idx="8" formatCode="General">
                  <c:v>0.5</c:v>
                </c:pt>
                <c:pt idx="9">
                  <c:v>0</c:v>
                </c:pt>
                <c:pt idx="10">
                  <c:v>0</c:v>
                </c:pt>
                <c:pt idx="11">
                  <c:v>-0.5</c:v>
                </c:pt>
                <c:pt idx="12">
                  <c:v>-0.6</c:v>
                </c:pt>
              </c:numCache>
            </c:numRef>
          </c:val>
          <c:smooth val="0"/>
          <c:extLst>
            <c:ext xmlns:c16="http://schemas.microsoft.com/office/drawing/2014/chart" uri="{C3380CC4-5D6E-409C-BE32-E72D297353CC}">
              <c16:uniqueId val="{00000002-1624-4F55-AD89-3C76F267A9F7}"/>
            </c:ext>
          </c:extLst>
        </c:ser>
        <c:ser>
          <c:idx val="5"/>
          <c:order val="1"/>
          <c:tx>
            <c:strRef>
              <c:f>'c6-3'!$C$9</c:f>
              <c:strCache>
                <c:ptCount val="1"/>
                <c:pt idx="0">
                  <c:v>MNB előrejelzés</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3'!$C$11:$C$23</c:f>
              <c:numCache>
                <c:formatCode>0.0</c:formatCode>
                <c:ptCount val="13"/>
                <c:pt idx="0">
                  <c:v>3.5</c:v>
                </c:pt>
                <c:pt idx="1">
                  <c:v>3.5</c:v>
                </c:pt>
                <c:pt idx="2" formatCode="General">
                  <c:v>3.5</c:v>
                </c:pt>
                <c:pt idx="3" formatCode="General">
                  <c:v>4</c:v>
                </c:pt>
                <c:pt idx="4" formatCode="General">
                  <c:v>4.5</c:v>
                </c:pt>
                <c:pt idx="5" formatCode="General">
                  <c:v>5</c:v>
                </c:pt>
                <c:pt idx="6" formatCode="General">
                  <c:v>3</c:v>
                </c:pt>
                <c:pt idx="7" formatCode="General">
                  <c:v>1.5</c:v>
                </c:pt>
                <c:pt idx="8" formatCode="General">
                  <c:v>1.5</c:v>
                </c:pt>
                <c:pt idx="9" formatCode="General">
                  <c:v>1.5</c:v>
                </c:pt>
                <c:pt idx="10" formatCode="General">
                  <c:v>1.5</c:v>
                </c:pt>
                <c:pt idx="11" formatCode="General">
                  <c:v>0.5</c:v>
                </c:pt>
                <c:pt idx="12" formatCode="General">
                  <c:v>-0.4</c:v>
                </c:pt>
              </c:numCache>
            </c:numRef>
          </c:val>
          <c:smooth val="0"/>
          <c:extLst>
            <c:ext xmlns:c16="http://schemas.microsoft.com/office/drawing/2014/chart" uri="{C3380CC4-5D6E-409C-BE32-E72D297353CC}">
              <c16:uniqueId val="{00000003-1624-4F55-AD89-3C76F267A9F7}"/>
            </c:ext>
          </c:extLst>
        </c:ser>
        <c:ser>
          <c:idx val="1"/>
          <c:order val="2"/>
          <c:tx>
            <c:strRef>
              <c:f>'c6-3'!$F$9</c:f>
              <c:strCache>
                <c:ptCount val="1"/>
                <c:pt idx="0">
                  <c:v>Reuters medián</c:v>
                </c:pt>
              </c:strCache>
            </c:strRef>
          </c:tx>
          <c:spPr>
            <a:ln w="28575" cap="rnd">
              <a:solidFill>
                <a:schemeClr val="accent2">
                  <a:lumMod val="75000"/>
                </a:schemeClr>
              </a:solidFill>
              <a:round/>
            </a:ln>
            <a:effectLst/>
          </c:spPr>
          <c:marker>
            <c:symbol val="none"/>
          </c:marker>
          <c:cat>
            <c:numRef>
              <c:f>'c6-3'!$A$11:$A$23</c:f>
              <c:numCache>
                <c:formatCode>m/d/yyyy</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3'!$F$11:$F$23</c:f>
              <c:numCache>
                <c:formatCode>General</c:formatCode>
                <c:ptCount val="13"/>
                <c:pt idx="0">
                  <c:v>3.5</c:v>
                </c:pt>
                <c:pt idx="1">
                  <c:v>4</c:v>
                </c:pt>
                <c:pt idx="2">
                  <c:v>4</c:v>
                </c:pt>
                <c:pt idx="3">
                  <c:v>4</c:v>
                </c:pt>
                <c:pt idx="4">
                  <c:v>3.8</c:v>
                </c:pt>
                <c:pt idx="5">
                  <c:v>3.79</c:v>
                </c:pt>
                <c:pt idx="6">
                  <c:v>3.15</c:v>
                </c:pt>
                <c:pt idx="7">
                  <c:v>1.2</c:v>
                </c:pt>
                <c:pt idx="8">
                  <c:v>0.05</c:v>
                </c:pt>
                <c:pt idx="9">
                  <c:v>0.5</c:v>
                </c:pt>
                <c:pt idx="10">
                  <c:v>0.2</c:v>
                </c:pt>
                <c:pt idx="11">
                  <c:v>-0.5</c:v>
                </c:pt>
                <c:pt idx="12">
                  <c:v>-0.6</c:v>
                </c:pt>
              </c:numCache>
            </c:numRef>
          </c:val>
          <c:smooth val="0"/>
          <c:extLst>
            <c:ext xmlns:c16="http://schemas.microsoft.com/office/drawing/2014/chart" uri="{C3380CC4-5D6E-409C-BE32-E72D297353CC}">
              <c16:uniqueId val="{00000004-1624-4F55-AD89-3C76F267A9F7}"/>
            </c:ext>
          </c:extLst>
        </c:ser>
        <c:ser>
          <c:idx val="2"/>
          <c:order val="3"/>
          <c:tx>
            <c:strRef>
              <c:f>'c6-3'!$D$9</c:f>
              <c:strCache>
                <c:ptCount val="1"/>
                <c:pt idx="0">
                  <c:v>Tény</c:v>
                </c:pt>
              </c:strCache>
            </c:strRef>
          </c:tx>
          <c:spPr>
            <a:ln w="28575" cap="rnd">
              <a:solidFill>
                <a:schemeClr val="accent3"/>
              </a:solidFill>
              <a:round/>
            </a:ln>
            <a:effectLst/>
          </c:spPr>
          <c:marker>
            <c:symbol val="none"/>
          </c:marker>
          <c:cat>
            <c:numRef>
              <c:f>'[99]c6-1'!$A$11:$A$23</c:f>
              <c:numCache>
                <c:formatCode>General</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D$11:$D$23</c:f>
              <c:numCache>
                <c:formatCode>General</c:formatCode>
                <c:ptCount val="13"/>
                <c:pt idx="0">
                  <c:v>-0.9</c:v>
                </c:pt>
                <c:pt idx="1">
                  <c:v>-0.9</c:v>
                </c:pt>
                <c:pt idx="2">
                  <c:v>-0.9</c:v>
                </c:pt>
                <c:pt idx="3">
                  <c:v>-0.9</c:v>
                </c:pt>
                <c:pt idx="4">
                  <c:v>-0.9</c:v>
                </c:pt>
                <c:pt idx="5">
                  <c:v>-0.9</c:v>
                </c:pt>
                <c:pt idx="6">
                  <c:v>-0.9</c:v>
                </c:pt>
                <c:pt idx="7">
                  <c:v>-0.9</c:v>
                </c:pt>
                <c:pt idx="8">
                  <c:v>-0.9</c:v>
                </c:pt>
                <c:pt idx="9">
                  <c:v>-0.9</c:v>
                </c:pt>
                <c:pt idx="10">
                  <c:v>-0.9</c:v>
                </c:pt>
                <c:pt idx="11">
                  <c:v>-0.9</c:v>
                </c:pt>
                <c:pt idx="12">
                  <c:v>-0.9</c:v>
                </c:pt>
              </c:numCache>
            </c:numRef>
          </c:val>
          <c:smooth val="0"/>
          <c:extLst>
            <c:ext xmlns:c16="http://schemas.microsoft.com/office/drawing/2014/chart" uri="{C3380CC4-5D6E-409C-BE32-E72D297353CC}">
              <c16:uniqueId val="{00000005-1624-4F55-AD89-3C76F267A9F7}"/>
            </c:ext>
          </c:extLst>
        </c:ser>
        <c:dLbls>
          <c:showLegendKey val="0"/>
          <c:showVal val="0"/>
          <c:showCatName val="0"/>
          <c:showSerName val="0"/>
          <c:showPercent val="0"/>
          <c:showBubbleSize val="0"/>
        </c:dLbls>
        <c:marker val="1"/>
        <c:smooth val="0"/>
        <c:axId val="745419928"/>
        <c:axId val="745414024"/>
      </c:lineChart>
      <c:dateAx>
        <c:axId val="745419928"/>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midCat"/>
      </c:valAx>
      <c:spPr>
        <a:noFill/>
        <a:ln>
          <a:noFill/>
        </a:ln>
        <a:effectLst/>
      </c:spPr>
    </c:plotArea>
    <c:legend>
      <c:legendPos val="r"/>
      <c:legendEntry>
        <c:idx val="1"/>
        <c:delete val="1"/>
      </c:legendEntry>
      <c:legendEntry>
        <c:idx val="3"/>
        <c:delete val="1"/>
      </c:legendEntry>
      <c:layout>
        <c:manualLayout>
          <c:xMode val="edge"/>
          <c:yMode val="edge"/>
          <c:x val="0"/>
          <c:y val="0.89959444444444447"/>
          <c:w val="1"/>
          <c:h val="9.7547916666666665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938282291516894E-2"/>
          <c:y val="7.7383364836978094E-2"/>
          <c:w val="0.91636388888888876"/>
          <c:h val="0.63023159722222211"/>
        </c:manualLayout>
      </c:layout>
      <c:areaChart>
        <c:grouping val="stacked"/>
        <c:varyColors val="0"/>
        <c:ser>
          <c:idx val="3"/>
          <c:order val="4"/>
          <c:tx>
            <c:strRef>
              <c:f>'c6-3'!$E$9</c:f>
              <c:strCache>
                <c:ptCount val="1"/>
                <c:pt idx="0">
                  <c:v>Reuters min</c:v>
                </c:pt>
              </c:strCache>
            </c:strRef>
          </c:tx>
          <c:spPr>
            <a:noFill/>
            <a:ln>
              <a:noFill/>
            </a:ln>
            <a:effectLst/>
          </c:spPr>
          <c:cat>
            <c:numRef>
              <c:f>'[99]c6-1'!$A$11:$A$23</c:f>
              <c:numCache>
                <c:formatCode>General</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E$11:$E$23</c:f>
              <c:numCache>
                <c:formatCode>General</c:formatCode>
                <c:ptCount val="13"/>
                <c:pt idx="0">
                  <c:v>3</c:v>
                </c:pt>
                <c:pt idx="1">
                  <c:v>3.3</c:v>
                </c:pt>
                <c:pt idx="2">
                  <c:v>3.5</c:v>
                </c:pt>
                <c:pt idx="3">
                  <c:v>3.5</c:v>
                </c:pt>
                <c:pt idx="4">
                  <c:v>2.9</c:v>
                </c:pt>
                <c:pt idx="5">
                  <c:v>3.4</c:v>
                </c:pt>
                <c:pt idx="6">
                  <c:v>2</c:v>
                </c:pt>
                <c:pt idx="7">
                  <c:v>-3.5</c:v>
                </c:pt>
                <c:pt idx="8">
                  <c:v>-1.3</c:v>
                </c:pt>
                <c:pt idx="9">
                  <c:v>-0.7</c:v>
                </c:pt>
                <c:pt idx="10">
                  <c:v>-0.5</c:v>
                </c:pt>
                <c:pt idx="11">
                  <c:v>-1</c:v>
                </c:pt>
                <c:pt idx="12">
                  <c:v>-1.2</c:v>
                </c:pt>
              </c:numCache>
            </c:numRef>
          </c:val>
          <c:extLst>
            <c:ext xmlns:c16="http://schemas.microsoft.com/office/drawing/2014/chart" uri="{C3380CC4-5D6E-409C-BE32-E72D297353CC}">
              <c16:uniqueId val="{00000000-03C7-4EEC-AC0F-631F287AF42E}"/>
            </c:ext>
          </c:extLst>
        </c:ser>
        <c:ser>
          <c:idx val="4"/>
          <c:order val="5"/>
          <c:tx>
            <c:strRef>
              <c:f>'c6-3'!$H$10</c:f>
              <c:strCache>
                <c:ptCount val="1"/>
                <c:pt idx="0">
                  <c:v>Reuters forecast</c:v>
                </c:pt>
              </c:strCache>
            </c:strRef>
          </c:tx>
          <c:spPr>
            <a:solidFill>
              <a:schemeClr val="accent2">
                <a:lumMod val="20000"/>
                <a:lumOff val="80000"/>
              </a:schemeClr>
            </a:solidFill>
            <a:ln>
              <a:solidFill>
                <a:schemeClr val="accent2">
                  <a:lumMod val="20000"/>
                  <a:lumOff val="80000"/>
                </a:schemeClr>
              </a:solidFill>
            </a:ln>
            <a:effectLst/>
          </c:spPr>
          <c:cat>
            <c:numRef>
              <c:f>'[99]c6-1'!$A$11:$A$23</c:f>
              <c:numCache>
                <c:formatCode>General</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H$11:$H$23</c:f>
              <c:numCache>
                <c:formatCode>0.0</c:formatCode>
                <c:ptCount val="13"/>
                <c:pt idx="0">
                  <c:v>1</c:v>
                </c:pt>
                <c:pt idx="1">
                  <c:v>1.2000000000000002</c:v>
                </c:pt>
                <c:pt idx="2">
                  <c:v>1</c:v>
                </c:pt>
                <c:pt idx="3">
                  <c:v>1</c:v>
                </c:pt>
                <c:pt idx="4">
                  <c:v>1.8000000000000003</c:v>
                </c:pt>
                <c:pt idx="5">
                  <c:v>1.0000000000000004</c:v>
                </c:pt>
                <c:pt idx="6">
                  <c:v>3</c:v>
                </c:pt>
                <c:pt idx="7">
                  <c:v>5.0999999999999996</c:v>
                </c:pt>
                <c:pt idx="8">
                  <c:v>2.2000000000000002</c:v>
                </c:pt>
                <c:pt idx="9">
                  <c:v>1.7</c:v>
                </c:pt>
                <c:pt idx="10">
                  <c:v>1.5</c:v>
                </c:pt>
                <c:pt idx="11">
                  <c:v>1</c:v>
                </c:pt>
                <c:pt idx="12">
                  <c:v>0.7</c:v>
                </c:pt>
              </c:numCache>
            </c:numRef>
          </c:val>
          <c:extLst>
            <c:ext xmlns:c16="http://schemas.microsoft.com/office/drawing/2014/chart" uri="{C3380CC4-5D6E-409C-BE32-E72D297353CC}">
              <c16:uniqueId val="{00000001-03C7-4EEC-AC0F-631F287AF42E}"/>
            </c:ext>
          </c:extLst>
        </c:ser>
        <c:dLbls>
          <c:showLegendKey val="0"/>
          <c:showVal val="0"/>
          <c:showCatName val="0"/>
          <c:showSerName val="0"/>
          <c:showPercent val="0"/>
          <c:showBubbleSize val="0"/>
        </c:dLbls>
        <c:axId val="745419928"/>
        <c:axId val="745414024"/>
      </c:areaChart>
      <c:lineChart>
        <c:grouping val="standard"/>
        <c:varyColors val="0"/>
        <c:ser>
          <c:idx val="0"/>
          <c:order val="0"/>
          <c:tx>
            <c:strRef>
              <c:f>'c6-3'!$B$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3'!$B$11:$B$23</c:f>
              <c:numCache>
                <c:formatCode>0.0</c:formatCode>
                <c:ptCount val="13"/>
                <c:pt idx="0">
                  <c:v>3</c:v>
                </c:pt>
                <c:pt idx="1">
                  <c:v>3.5</c:v>
                </c:pt>
                <c:pt idx="2">
                  <c:v>3.5</c:v>
                </c:pt>
                <c:pt idx="3">
                  <c:v>3</c:v>
                </c:pt>
                <c:pt idx="4">
                  <c:v>3.5</c:v>
                </c:pt>
                <c:pt idx="5">
                  <c:v>4</c:v>
                </c:pt>
                <c:pt idx="6">
                  <c:v>2</c:v>
                </c:pt>
                <c:pt idx="7">
                  <c:v>0.5</c:v>
                </c:pt>
                <c:pt idx="8" formatCode="General">
                  <c:v>0.5</c:v>
                </c:pt>
                <c:pt idx="9">
                  <c:v>0</c:v>
                </c:pt>
                <c:pt idx="10">
                  <c:v>0</c:v>
                </c:pt>
                <c:pt idx="11">
                  <c:v>-0.5</c:v>
                </c:pt>
                <c:pt idx="12">
                  <c:v>-0.6</c:v>
                </c:pt>
              </c:numCache>
            </c:numRef>
          </c:val>
          <c:smooth val="0"/>
          <c:extLst>
            <c:ext xmlns:c16="http://schemas.microsoft.com/office/drawing/2014/chart" uri="{C3380CC4-5D6E-409C-BE32-E72D297353CC}">
              <c16:uniqueId val="{00000002-03C7-4EEC-AC0F-631F287AF42E}"/>
            </c:ext>
          </c:extLst>
        </c:ser>
        <c:ser>
          <c:idx val="5"/>
          <c:order val="1"/>
          <c:tx>
            <c:strRef>
              <c:f>'c6-3'!$C$10</c:f>
              <c:strCache>
                <c:ptCount val="1"/>
                <c:pt idx="0">
                  <c:v>MNB forecast</c:v>
                </c:pt>
              </c:strCache>
            </c:strRef>
          </c:tx>
          <c:spPr>
            <a:ln w="28575" cap="rnd">
              <a:solidFill>
                <a:schemeClr val="tx2">
                  <a:lumMod val="50000"/>
                  <a:lumOff val="50000"/>
                </a:schemeClr>
              </a:solidFill>
              <a:prstDash val="sysDash"/>
              <a:round/>
            </a:ln>
            <a:effectLst/>
          </c:spPr>
          <c:marker>
            <c:symbol val="none"/>
          </c:marker>
          <c:cat>
            <c:numRef>
              <c:f>'c6-3'!$A$11:$A$23</c:f>
              <c:numCache>
                <c:formatCode>m/d/yyyy</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3'!$C$11:$C$23</c:f>
              <c:numCache>
                <c:formatCode>0.0</c:formatCode>
                <c:ptCount val="13"/>
                <c:pt idx="0">
                  <c:v>3.5</c:v>
                </c:pt>
                <c:pt idx="1">
                  <c:v>3.5</c:v>
                </c:pt>
                <c:pt idx="2" formatCode="General">
                  <c:v>3.5</c:v>
                </c:pt>
                <c:pt idx="3" formatCode="General">
                  <c:v>4</c:v>
                </c:pt>
                <c:pt idx="4" formatCode="General">
                  <c:v>4.5</c:v>
                </c:pt>
                <c:pt idx="5" formatCode="General">
                  <c:v>5</c:v>
                </c:pt>
                <c:pt idx="6" formatCode="General">
                  <c:v>3</c:v>
                </c:pt>
                <c:pt idx="7" formatCode="General">
                  <c:v>1.5</c:v>
                </c:pt>
                <c:pt idx="8" formatCode="General">
                  <c:v>1.5</c:v>
                </c:pt>
                <c:pt idx="9" formatCode="General">
                  <c:v>1.5</c:v>
                </c:pt>
                <c:pt idx="10" formatCode="General">
                  <c:v>1.5</c:v>
                </c:pt>
                <c:pt idx="11" formatCode="General">
                  <c:v>0.5</c:v>
                </c:pt>
                <c:pt idx="12" formatCode="General">
                  <c:v>-0.4</c:v>
                </c:pt>
              </c:numCache>
            </c:numRef>
          </c:val>
          <c:smooth val="0"/>
          <c:extLst>
            <c:ext xmlns:c16="http://schemas.microsoft.com/office/drawing/2014/chart" uri="{C3380CC4-5D6E-409C-BE32-E72D297353CC}">
              <c16:uniqueId val="{00000003-03C7-4EEC-AC0F-631F287AF42E}"/>
            </c:ext>
          </c:extLst>
        </c:ser>
        <c:ser>
          <c:idx val="1"/>
          <c:order val="2"/>
          <c:tx>
            <c:strRef>
              <c:f>'c6-3'!$F$10</c:f>
              <c:strCache>
                <c:ptCount val="1"/>
                <c:pt idx="0">
                  <c:v>Reuters median</c:v>
                </c:pt>
              </c:strCache>
            </c:strRef>
          </c:tx>
          <c:spPr>
            <a:ln w="28575" cap="rnd">
              <a:solidFill>
                <a:schemeClr val="accent2">
                  <a:lumMod val="75000"/>
                </a:schemeClr>
              </a:solidFill>
              <a:round/>
            </a:ln>
            <a:effectLst/>
          </c:spPr>
          <c:marker>
            <c:symbol val="none"/>
          </c:marker>
          <c:cat>
            <c:numRef>
              <c:f>'c6-3'!$A$11:$A$23</c:f>
              <c:numCache>
                <c:formatCode>m/d/yyyy</c:formatCode>
                <c:ptCount val="13"/>
                <c:pt idx="0">
                  <c:v>44166</c:v>
                </c:pt>
                <c:pt idx="1">
                  <c:v>44256</c:v>
                </c:pt>
                <c:pt idx="2">
                  <c:v>44348</c:v>
                </c:pt>
                <c:pt idx="3">
                  <c:v>44440</c:v>
                </c:pt>
                <c:pt idx="4">
                  <c:v>44531</c:v>
                </c:pt>
                <c:pt idx="5">
                  <c:v>44621</c:v>
                </c:pt>
                <c:pt idx="6">
                  <c:v>44713</c:v>
                </c:pt>
                <c:pt idx="7">
                  <c:v>44805</c:v>
                </c:pt>
                <c:pt idx="8">
                  <c:v>44896</c:v>
                </c:pt>
                <c:pt idx="9">
                  <c:v>44986</c:v>
                </c:pt>
                <c:pt idx="10">
                  <c:v>45078</c:v>
                </c:pt>
                <c:pt idx="11">
                  <c:v>45170</c:v>
                </c:pt>
                <c:pt idx="12">
                  <c:v>45261</c:v>
                </c:pt>
              </c:numCache>
            </c:numRef>
          </c:cat>
          <c:val>
            <c:numRef>
              <c:f>'c6-3'!$F$11:$F$23</c:f>
              <c:numCache>
                <c:formatCode>General</c:formatCode>
                <c:ptCount val="13"/>
                <c:pt idx="0">
                  <c:v>3.5</c:v>
                </c:pt>
                <c:pt idx="1">
                  <c:v>4</c:v>
                </c:pt>
                <c:pt idx="2">
                  <c:v>4</c:v>
                </c:pt>
                <c:pt idx="3">
                  <c:v>4</c:v>
                </c:pt>
                <c:pt idx="4">
                  <c:v>3.8</c:v>
                </c:pt>
                <c:pt idx="5">
                  <c:v>3.79</c:v>
                </c:pt>
                <c:pt idx="6">
                  <c:v>3.15</c:v>
                </c:pt>
                <c:pt idx="7">
                  <c:v>1.2</c:v>
                </c:pt>
                <c:pt idx="8">
                  <c:v>0.05</c:v>
                </c:pt>
                <c:pt idx="9">
                  <c:v>0.5</c:v>
                </c:pt>
                <c:pt idx="10">
                  <c:v>0.2</c:v>
                </c:pt>
                <c:pt idx="11">
                  <c:v>-0.5</c:v>
                </c:pt>
                <c:pt idx="12">
                  <c:v>-0.6</c:v>
                </c:pt>
              </c:numCache>
            </c:numRef>
          </c:val>
          <c:smooth val="0"/>
          <c:extLst>
            <c:ext xmlns:c16="http://schemas.microsoft.com/office/drawing/2014/chart" uri="{C3380CC4-5D6E-409C-BE32-E72D297353CC}">
              <c16:uniqueId val="{00000004-03C7-4EEC-AC0F-631F287AF42E}"/>
            </c:ext>
          </c:extLst>
        </c:ser>
        <c:ser>
          <c:idx val="2"/>
          <c:order val="3"/>
          <c:tx>
            <c:strRef>
              <c:f>'c6-3'!$D$10</c:f>
              <c:strCache>
                <c:ptCount val="1"/>
                <c:pt idx="0">
                  <c:v>Actual</c:v>
                </c:pt>
              </c:strCache>
            </c:strRef>
          </c:tx>
          <c:spPr>
            <a:ln w="28575" cap="rnd">
              <a:solidFill>
                <a:schemeClr val="accent3"/>
              </a:solidFill>
              <a:round/>
            </a:ln>
            <a:effectLst/>
          </c:spPr>
          <c:marker>
            <c:symbol val="none"/>
          </c:marker>
          <c:cat>
            <c:numRef>
              <c:f>'[99]c6-1'!$A$11:$A$23</c:f>
              <c:numCache>
                <c:formatCode>General</c:formatCode>
                <c:ptCount val="13"/>
                <c:pt idx="0">
                  <c:v>43800</c:v>
                </c:pt>
                <c:pt idx="1">
                  <c:v>43891</c:v>
                </c:pt>
                <c:pt idx="2">
                  <c:v>43983</c:v>
                </c:pt>
                <c:pt idx="3">
                  <c:v>44075</c:v>
                </c:pt>
                <c:pt idx="4">
                  <c:v>44166</c:v>
                </c:pt>
                <c:pt idx="5">
                  <c:v>44256</c:v>
                </c:pt>
                <c:pt idx="6">
                  <c:v>44348</c:v>
                </c:pt>
                <c:pt idx="7">
                  <c:v>44440</c:v>
                </c:pt>
                <c:pt idx="8">
                  <c:v>44531</c:v>
                </c:pt>
                <c:pt idx="9">
                  <c:v>44621</c:v>
                </c:pt>
                <c:pt idx="10">
                  <c:v>44713</c:v>
                </c:pt>
                <c:pt idx="11">
                  <c:v>44805</c:v>
                </c:pt>
                <c:pt idx="12">
                  <c:v>44896</c:v>
                </c:pt>
              </c:numCache>
            </c:numRef>
          </c:cat>
          <c:val>
            <c:numRef>
              <c:f>'c6-3'!$D$11:$D$23</c:f>
              <c:numCache>
                <c:formatCode>General</c:formatCode>
                <c:ptCount val="13"/>
                <c:pt idx="0">
                  <c:v>-0.9</c:v>
                </c:pt>
                <c:pt idx="1">
                  <c:v>-0.9</c:v>
                </c:pt>
                <c:pt idx="2">
                  <c:v>-0.9</c:v>
                </c:pt>
                <c:pt idx="3">
                  <c:v>-0.9</c:v>
                </c:pt>
                <c:pt idx="4">
                  <c:v>-0.9</c:v>
                </c:pt>
                <c:pt idx="5">
                  <c:v>-0.9</c:v>
                </c:pt>
                <c:pt idx="6">
                  <c:v>-0.9</c:v>
                </c:pt>
                <c:pt idx="7">
                  <c:v>-0.9</c:v>
                </c:pt>
                <c:pt idx="8">
                  <c:v>-0.9</c:v>
                </c:pt>
                <c:pt idx="9">
                  <c:v>-0.9</c:v>
                </c:pt>
                <c:pt idx="10">
                  <c:v>-0.9</c:v>
                </c:pt>
                <c:pt idx="11">
                  <c:v>-0.9</c:v>
                </c:pt>
                <c:pt idx="12">
                  <c:v>-0.9</c:v>
                </c:pt>
              </c:numCache>
            </c:numRef>
          </c:val>
          <c:smooth val="0"/>
          <c:extLst>
            <c:ext xmlns:c16="http://schemas.microsoft.com/office/drawing/2014/chart" uri="{C3380CC4-5D6E-409C-BE32-E72D297353CC}">
              <c16:uniqueId val="{00000005-03C7-4EEC-AC0F-631F287AF42E}"/>
            </c:ext>
          </c:extLst>
        </c:ser>
        <c:dLbls>
          <c:showLegendKey val="0"/>
          <c:showVal val="0"/>
          <c:showCatName val="0"/>
          <c:showSerName val="0"/>
          <c:showPercent val="0"/>
          <c:showBubbleSize val="0"/>
        </c:dLbls>
        <c:marker val="1"/>
        <c:smooth val="0"/>
        <c:axId val="745419928"/>
        <c:axId val="745414024"/>
      </c:lineChart>
      <c:dateAx>
        <c:axId val="745419928"/>
        <c:scaling>
          <c:orientation val="minMax"/>
        </c:scaling>
        <c:delete val="0"/>
        <c:axPos val="b"/>
        <c:numFmt formatCode="mm/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745414024"/>
        <c:crosses val="autoZero"/>
        <c:auto val="0"/>
        <c:lblOffset val="100"/>
        <c:baseTimeUnit val="months"/>
        <c:majorUnit val="3"/>
        <c:majorTimeUnit val="months"/>
      </c:dateAx>
      <c:valAx>
        <c:axId val="745414024"/>
        <c:scaling>
          <c:orientation val="minMax"/>
          <c:min val="-4"/>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745419928"/>
        <c:crosses val="autoZero"/>
        <c:crossBetween val="midCat"/>
      </c:valAx>
      <c:spPr>
        <a:noFill/>
        <a:ln>
          <a:noFill/>
        </a:ln>
        <a:effectLst/>
      </c:spPr>
    </c:plotArea>
    <c:legend>
      <c:legendPos val="r"/>
      <c:legendEntry>
        <c:idx val="1"/>
        <c:delete val="1"/>
      </c:legendEntry>
      <c:legendEntry>
        <c:idx val="3"/>
        <c:delete val="1"/>
      </c:legendEntry>
      <c:layout>
        <c:manualLayout>
          <c:xMode val="edge"/>
          <c:yMode val="edge"/>
          <c:x val="0"/>
          <c:y val="0.89077499999999998"/>
          <c:w val="1"/>
          <c:h val="0.10636736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4</xdr:col>
      <xdr:colOff>559591</xdr:colOff>
      <xdr:row>18</xdr:row>
      <xdr:rowOff>119063</xdr:rowOff>
    </xdr:from>
    <xdr:to>
      <xdr:col>12</xdr:col>
      <xdr:colOff>21841</xdr:colOff>
      <xdr:row>33</xdr:row>
      <xdr:rowOff>140263</xdr:rowOff>
    </xdr:to>
    <xdr:graphicFrame macro="">
      <xdr:nvGraphicFramePr>
        <xdr:cNvPr id="2" name="Chart 1">
          <a:extLst>
            <a:ext uri="{FF2B5EF4-FFF2-40B4-BE49-F238E27FC236}">
              <a16:creationId xmlns:a16="http://schemas.microsoft.com/office/drawing/2014/main" id="{F6B42579-A498-4F01-994C-EE1808E830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37</xdr:row>
      <xdr:rowOff>123825</xdr:rowOff>
    </xdr:from>
    <xdr:to>
      <xdr:col>12</xdr:col>
      <xdr:colOff>145669</xdr:colOff>
      <xdr:row>52</xdr:row>
      <xdr:rowOff>145025</xdr:rowOff>
    </xdr:to>
    <xdr:graphicFrame macro="">
      <xdr:nvGraphicFramePr>
        <xdr:cNvPr id="3" name="Chart 2">
          <a:extLst>
            <a:ext uri="{FF2B5EF4-FFF2-40B4-BE49-F238E27FC236}">
              <a16:creationId xmlns:a16="http://schemas.microsoft.com/office/drawing/2014/main" id="{55039B0C-FCF8-4D47-BAFF-6EEF5DFC48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311150</xdr:colOff>
      <xdr:row>83</xdr:row>
      <xdr:rowOff>141287</xdr:rowOff>
    </xdr:from>
    <xdr:to>
      <xdr:col>30</xdr:col>
      <xdr:colOff>336169</xdr:colOff>
      <xdr:row>102</xdr:row>
      <xdr:rowOff>23294</xdr:rowOff>
    </xdr:to>
    <xdr:graphicFrame macro="">
      <xdr:nvGraphicFramePr>
        <xdr:cNvPr id="4" name="Chart 4">
          <a:extLst>
            <a:ext uri="{FF2B5EF4-FFF2-40B4-BE49-F238E27FC236}">
              <a16:creationId xmlns:a16="http://schemas.microsoft.com/office/drawing/2014/main" id="{6A8A1204-AE47-4D15-BCDC-32EF8775A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5323</cdr:x>
      <cdr:y>0.00293</cdr:y>
    </cdr:from>
    <cdr:to>
      <cdr:x>0.44681</cdr:x>
      <cdr:y>0.08234</cdr:y>
    </cdr:to>
    <cdr:sp macro="" textlink="">
      <cdr:nvSpPr>
        <cdr:cNvPr id="3" name="PrimaryTitle">
          <a:extLst xmlns:a="http://schemas.openxmlformats.org/drawingml/2006/main">
            <a:ext uri="{FF2B5EF4-FFF2-40B4-BE49-F238E27FC236}">
              <a16:creationId xmlns:a16="http://schemas.microsoft.com/office/drawing/2014/main" id="{A90DD2CC-AA97-B194-AA54-CC1DEEE37BFB}"/>
            </a:ext>
          </a:extLst>
        </cdr:cNvPr>
        <cdr:cNvSpPr txBox="1"/>
      </cdr:nvSpPr>
      <cdr:spPr>
        <a:xfrm xmlns:a="http://schemas.openxmlformats.org/drawingml/2006/main">
          <a:off x="209420" y="8604"/>
          <a:ext cx="1548537" cy="23355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USD/Barrel</a:t>
          </a:r>
        </a:p>
      </cdr:txBody>
    </cdr:sp>
  </cdr:relSizeAnchor>
</c:userShapes>
</file>

<file path=xl/drawings/drawing11.xml><?xml version="1.0" encoding="utf-8"?>
<xdr:wsDr xmlns:xdr="http://schemas.openxmlformats.org/drawingml/2006/spreadsheetDrawing" xmlns:a="http://schemas.openxmlformats.org/drawingml/2006/main">
  <xdr:twoCellAnchor>
    <xdr:from>
      <xdr:col>8</xdr:col>
      <xdr:colOff>438565</xdr:colOff>
      <xdr:row>10</xdr:row>
      <xdr:rowOff>73715</xdr:rowOff>
    </xdr:from>
    <xdr:to>
      <xdr:col>15</xdr:col>
      <xdr:colOff>108173</xdr:colOff>
      <xdr:row>29</xdr:row>
      <xdr:rowOff>121062</xdr:rowOff>
    </xdr:to>
    <xdr:graphicFrame macro="">
      <xdr:nvGraphicFramePr>
        <xdr:cNvPr id="2" name="Chart 1">
          <a:extLst>
            <a:ext uri="{FF2B5EF4-FFF2-40B4-BE49-F238E27FC236}">
              <a16:creationId xmlns:a16="http://schemas.microsoft.com/office/drawing/2014/main" id="{04482DAD-06CC-4796-9735-0A3B576C0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55543</xdr:colOff>
      <xdr:row>10</xdr:row>
      <xdr:rowOff>82826</xdr:rowOff>
    </xdr:from>
    <xdr:to>
      <xdr:col>22</xdr:col>
      <xdr:colOff>125152</xdr:colOff>
      <xdr:row>29</xdr:row>
      <xdr:rowOff>130173</xdr:rowOff>
    </xdr:to>
    <xdr:graphicFrame macro="">
      <xdr:nvGraphicFramePr>
        <xdr:cNvPr id="3" name="Chart 2">
          <a:extLst>
            <a:ext uri="{FF2B5EF4-FFF2-40B4-BE49-F238E27FC236}">
              <a16:creationId xmlns:a16="http://schemas.microsoft.com/office/drawing/2014/main" id="{8C516C59-EC9C-4B13-B0BB-D4201628C7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5334</cdr:x>
      <cdr:y>0</cdr:y>
    </cdr:from>
    <cdr:to>
      <cdr:x>0.13327</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211220" y="0"/>
          <a:ext cx="316523" cy="23981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3.xml><?xml version="1.0" encoding="utf-8"?>
<c:userShapes xmlns:c="http://schemas.openxmlformats.org/drawingml/2006/chart">
  <cdr:relSizeAnchor xmlns:cdr="http://schemas.openxmlformats.org/drawingml/2006/chartDrawing">
    <cdr:from>
      <cdr:x>0.05334</cdr:x>
      <cdr:y>0</cdr:y>
    </cdr:from>
    <cdr:to>
      <cdr:x>0.25517</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211226" y="0"/>
          <a:ext cx="799252" cy="2398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14.xml><?xml version="1.0" encoding="utf-8"?>
<xdr:wsDr xmlns:xdr="http://schemas.openxmlformats.org/drawingml/2006/spreadsheetDrawing" xmlns:a="http://schemas.openxmlformats.org/drawingml/2006/main">
  <xdr:twoCellAnchor>
    <xdr:from>
      <xdr:col>9</xdr:col>
      <xdr:colOff>422417</xdr:colOff>
      <xdr:row>10</xdr:row>
      <xdr:rowOff>91111</xdr:rowOff>
    </xdr:from>
    <xdr:to>
      <xdr:col>16</xdr:col>
      <xdr:colOff>139463</xdr:colOff>
      <xdr:row>29</xdr:row>
      <xdr:rowOff>9702</xdr:rowOff>
    </xdr:to>
    <xdr:graphicFrame macro="">
      <xdr:nvGraphicFramePr>
        <xdr:cNvPr id="2" name="Diagram 3">
          <a:extLst>
            <a:ext uri="{FF2B5EF4-FFF2-40B4-BE49-F238E27FC236}">
              <a16:creationId xmlns:a16="http://schemas.microsoft.com/office/drawing/2014/main" id="{7882F3D5-AE1F-4E78-82FD-71A48D0E9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65045</xdr:colOff>
      <xdr:row>10</xdr:row>
      <xdr:rowOff>82826</xdr:rowOff>
    </xdr:from>
    <xdr:to>
      <xdr:col>22</xdr:col>
      <xdr:colOff>588226</xdr:colOff>
      <xdr:row>29</xdr:row>
      <xdr:rowOff>1417</xdr:rowOff>
    </xdr:to>
    <xdr:graphicFrame macro="">
      <xdr:nvGraphicFramePr>
        <xdr:cNvPr id="3" name="Diagram 1">
          <a:extLst>
            <a:ext uri="{FF2B5EF4-FFF2-40B4-BE49-F238E27FC236}">
              <a16:creationId xmlns:a16="http://schemas.microsoft.com/office/drawing/2014/main" id="{C0CFD46A-52AF-4649-A6EA-5640394B3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223631</xdr:colOff>
      <xdr:row>11</xdr:row>
      <xdr:rowOff>140803</xdr:rowOff>
    </xdr:from>
    <xdr:to>
      <xdr:col>15</xdr:col>
      <xdr:colOff>231913</xdr:colOff>
      <xdr:row>22</xdr:row>
      <xdr:rowOff>8283</xdr:rowOff>
    </xdr:to>
    <xdr:cxnSp macro="">
      <xdr:nvCxnSpPr>
        <xdr:cNvPr id="5" name="Straight Connector 4">
          <a:extLst>
            <a:ext uri="{FF2B5EF4-FFF2-40B4-BE49-F238E27FC236}">
              <a16:creationId xmlns:a16="http://schemas.microsoft.com/office/drawing/2014/main" id="{D8BA4304-CA9A-A029-7E87-D0BB9CB5A34F}"/>
            </a:ext>
          </a:extLst>
        </xdr:cNvPr>
        <xdr:cNvCxnSpPr/>
      </xdr:nvCxnSpPr>
      <xdr:spPr>
        <a:xfrm>
          <a:off x="9235109" y="1780760"/>
          <a:ext cx="8282" cy="1507436"/>
        </a:xfrm>
        <a:prstGeom prst="line">
          <a:avLst/>
        </a:prstGeom>
        <a:ln>
          <a:prstDash val="dash"/>
        </a:ln>
      </xdr:spPr>
      <xdr:style>
        <a:lnRef idx="1">
          <a:schemeClr val="dk1"/>
        </a:lnRef>
        <a:fillRef idx="0">
          <a:schemeClr val="dk1"/>
        </a:fillRef>
        <a:effectRef idx="0">
          <a:schemeClr val="dk1"/>
        </a:effectRef>
        <a:fontRef idx="minor">
          <a:schemeClr val="tx1"/>
        </a:fontRef>
      </xdr:style>
    </xdr:cxnSp>
    <xdr:clientData/>
  </xdr:twoCellAnchor>
</xdr:wsDr>
</file>

<file path=xl/drawings/drawing15.xml><?xml version="1.0" encoding="utf-8"?>
<c:userShapes xmlns:c="http://schemas.openxmlformats.org/drawingml/2006/chart">
  <cdr:relSizeAnchor xmlns:cdr="http://schemas.openxmlformats.org/drawingml/2006/chartDrawing">
    <cdr:from>
      <cdr:x>0.05162</cdr:x>
      <cdr:y>0</cdr:y>
    </cdr:from>
    <cdr:to>
      <cdr:x>0.44521</cdr:x>
      <cdr:y>0.07941</cdr:y>
    </cdr:to>
    <cdr:sp macro="" textlink="">
      <cdr:nvSpPr>
        <cdr:cNvPr id="2" name="PrimaryTitle">
          <a:extLst xmlns:a="http://schemas.openxmlformats.org/drawingml/2006/main">
            <a:ext uri="{FF2B5EF4-FFF2-40B4-BE49-F238E27FC236}">
              <a16:creationId xmlns:a16="http://schemas.microsoft.com/office/drawing/2014/main" id="{16D40963-608C-7B4D-0C15-7E4DBF186944}"/>
            </a:ext>
          </a:extLst>
        </cdr:cNvPr>
        <cdr:cNvSpPr txBox="1"/>
      </cdr:nvSpPr>
      <cdr:spPr>
        <a:xfrm xmlns:a="http://schemas.openxmlformats.org/drawingml/2006/main">
          <a:off x="205381" y="0"/>
          <a:ext cx="1565904" cy="22360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80567</cdr:x>
      <cdr:y>0</cdr:y>
    </cdr:from>
    <cdr:to>
      <cdr:x>0.95629</cdr:x>
      <cdr:y>0.07941</cdr:y>
    </cdr:to>
    <cdr:sp macro="" textlink="">
      <cdr:nvSpPr>
        <cdr:cNvPr id="3" name="PrimaryTitle">
          <a:extLst xmlns:a="http://schemas.openxmlformats.org/drawingml/2006/main">
            <a:ext uri="{FF2B5EF4-FFF2-40B4-BE49-F238E27FC236}">
              <a16:creationId xmlns:a16="http://schemas.microsoft.com/office/drawing/2014/main" id="{AA5363BB-1CA2-292F-A635-08DD7E1C13CD}"/>
            </a:ext>
          </a:extLst>
        </cdr:cNvPr>
        <cdr:cNvSpPr txBox="1"/>
      </cdr:nvSpPr>
      <cdr:spPr>
        <a:xfrm xmlns:a="http://schemas.openxmlformats.org/drawingml/2006/main">
          <a:off x="3190435" y="0"/>
          <a:ext cx="596482" cy="22870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Százalék</a:t>
          </a:r>
        </a:p>
      </cdr:txBody>
    </cdr:sp>
  </cdr:relSizeAnchor>
</c:userShapes>
</file>

<file path=xl/drawings/drawing16.xml><?xml version="1.0" encoding="utf-8"?>
<c:userShapes xmlns:c="http://schemas.openxmlformats.org/drawingml/2006/chart">
  <cdr:relSizeAnchor xmlns:cdr="http://schemas.openxmlformats.org/drawingml/2006/chartDrawing">
    <cdr:from>
      <cdr:x>0.04325</cdr:x>
      <cdr:y>0</cdr:y>
    </cdr:from>
    <cdr:to>
      <cdr:x>0.43684</cdr:x>
      <cdr:y>0.07941</cdr:y>
    </cdr:to>
    <cdr:sp macro="" textlink="">
      <cdr:nvSpPr>
        <cdr:cNvPr id="2" name="PrimaryTitle">
          <a:extLst xmlns:a="http://schemas.openxmlformats.org/drawingml/2006/main">
            <a:ext uri="{FF2B5EF4-FFF2-40B4-BE49-F238E27FC236}">
              <a16:creationId xmlns:a16="http://schemas.microsoft.com/office/drawing/2014/main" id="{16D40963-608C-7B4D-0C15-7E4DBF186944}"/>
            </a:ext>
          </a:extLst>
        </cdr:cNvPr>
        <cdr:cNvSpPr txBox="1"/>
      </cdr:nvSpPr>
      <cdr:spPr>
        <a:xfrm xmlns:a="http://schemas.openxmlformats.org/drawingml/2006/main">
          <a:off x="171285" y="0"/>
          <a:ext cx="1558617"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a:t>
          </a:r>
          <a:r>
            <a:rPr lang="hu-HU" sz="900" baseline="0"/>
            <a:t> point</a:t>
          </a:r>
          <a:endParaRPr lang="hu-HU" sz="900"/>
        </a:p>
      </cdr:txBody>
    </cdr:sp>
  </cdr:relSizeAnchor>
  <cdr:relSizeAnchor xmlns:cdr="http://schemas.openxmlformats.org/drawingml/2006/chartDrawing">
    <cdr:from>
      <cdr:x>0.81362</cdr:x>
      <cdr:y>0</cdr:y>
    </cdr:from>
    <cdr:to>
      <cdr:x>0.95629</cdr:x>
      <cdr:y>0.07941</cdr:y>
    </cdr:to>
    <cdr:sp macro="" textlink="">
      <cdr:nvSpPr>
        <cdr:cNvPr id="3" name="PrimaryTitle">
          <a:extLst xmlns:a="http://schemas.openxmlformats.org/drawingml/2006/main">
            <a:ext uri="{FF2B5EF4-FFF2-40B4-BE49-F238E27FC236}">
              <a16:creationId xmlns:a16="http://schemas.microsoft.com/office/drawing/2014/main" id="{AA5363BB-1CA2-292F-A635-08DD7E1C13CD}"/>
            </a:ext>
          </a:extLst>
        </cdr:cNvPr>
        <cdr:cNvSpPr txBox="1"/>
      </cdr:nvSpPr>
      <cdr:spPr>
        <a:xfrm xmlns:a="http://schemas.openxmlformats.org/drawingml/2006/main">
          <a:off x="3221934" y="0"/>
          <a:ext cx="564974" cy="228701"/>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dr:relSizeAnchor xmlns:cdr="http://schemas.openxmlformats.org/drawingml/2006/chartDrawing">
    <cdr:from>
      <cdr:x>0.88055</cdr:x>
      <cdr:y>0.0834</cdr:y>
    </cdr:from>
    <cdr:to>
      <cdr:x>0.88055</cdr:x>
      <cdr:y>0.61832</cdr:y>
    </cdr:to>
    <cdr:cxnSp macro="">
      <cdr:nvCxnSpPr>
        <cdr:cNvPr id="4" name="Straight Connector 3">
          <a:extLst xmlns:a="http://schemas.openxmlformats.org/drawingml/2006/main">
            <a:ext uri="{FF2B5EF4-FFF2-40B4-BE49-F238E27FC236}">
              <a16:creationId xmlns:a16="http://schemas.microsoft.com/office/drawing/2014/main" id="{D8BA4304-CA9A-A029-7E87-D0BB9CB5A34F}"/>
            </a:ext>
          </a:extLst>
        </cdr:cNvPr>
        <cdr:cNvCxnSpPr/>
      </cdr:nvCxnSpPr>
      <cdr:spPr>
        <a:xfrm xmlns:a="http://schemas.openxmlformats.org/drawingml/2006/main">
          <a:off x="3486977" y="240195"/>
          <a:ext cx="0" cy="1540566"/>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6</xdr:col>
      <xdr:colOff>495300</xdr:colOff>
      <xdr:row>10</xdr:row>
      <xdr:rowOff>66675</xdr:rowOff>
    </xdr:from>
    <xdr:to>
      <xdr:col>13</xdr:col>
      <xdr:colOff>164908</xdr:colOff>
      <xdr:row>29</xdr:row>
      <xdr:rowOff>114023</xdr:rowOff>
    </xdr:to>
    <xdr:graphicFrame macro="">
      <xdr:nvGraphicFramePr>
        <xdr:cNvPr id="2" name="Diagram 1">
          <a:extLst>
            <a:ext uri="{FF2B5EF4-FFF2-40B4-BE49-F238E27FC236}">
              <a16:creationId xmlns:a16="http://schemas.microsoft.com/office/drawing/2014/main" id="{7B1C8031-7DCB-45EA-AA81-109109587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30696</xdr:colOff>
      <xdr:row>10</xdr:row>
      <xdr:rowOff>66261</xdr:rowOff>
    </xdr:from>
    <xdr:to>
      <xdr:col>20</xdr:col>
      <xdr:colOff>100305</xdr:colOff>
      <xdr:row>29</xdr:row>
      <xdr:rowOff>113609</xdr:rowOff>
    </xdr:to>
    <xdr:graphicFrame macro="">
      <xdr:nvGraphicFramePr>
        <xdr:cNvPr id="3" name="Diagram 3">
          <a:extLst>
            <a:ext uri="{FF2B5EF4-FFF2-40B4-BE49-F238E27FC236}">
              <a16:creationId xmlns:a16="http://schemas.microsoft.com/office/drawing/2014/main" id="{FEB234B2-B631-43C1-BAAF-D28925C008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B54170B1-5D13-4BBD-BBBB-0F892E0DA9E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9036</cdr:x>
      <cdr:y>0.00859</cdr:y>
    </cdr:from>
    <cdr:to>
      <cdr:x>0.47652</cdr:x>
      <cdr:y>0.088</cdr:y>
    </cdr:to>
    <cdr:sp macro="" textlink="">
      <cdr:nvSpPr>
        <cdr:cNvPr id="5" name="SecondaryTitle">
          <a:extLst xmlns:a="http://schemas.openxmlformats.org/drawingml/2006/main">
            <a:ext uri="{FF2B5EF4-FFF2-40B4-BE49-F238E27FC236}">
              <a16:creationId xmlns:a16="http://schemas.microsoft.com/office/drawing/2014/main" id="{9ABCA51A-269F-47E2-A6F9-347761A22273}"/>
            </a:ext>
          </a:extLst>
        </cdr:cNvPr>
        <cdr:cNvSpPr txBox="1"/>
      </cdr:nvSpPr>
      <cdr:spPr>
        <a:xfrm xmlns:a="http://schemas.openxmlformats.org/drawingml/2006/main">
          <a:off x="357809" y="24734"/>
          <a:ext cx="1529207"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19.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B54170B1-5D13-4BBD-BBBB-0F892E0DA9E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9036</cdr:x>
      <cdr:y>0.00859</cdr:y>
    </cdr:from>
    <cdr:to>
      <cdr:x>0.47652</cdr:x>
      <cdr:y>0.088</cdr:y>
    </cdr:to>
    <cdr:sp macro="" textlink="">
      <cdr:nvSpPr>
        <cdr:cNvPr id="5" name="SecondaryTitle">
          <a:extLst xmlns:a="http://schemas.openxmlformats.org/drawingml/2006/main">
            <a:ext uri="{FF2B5EF4-FFF2-40B4-BE49-F238E27FC236}">
              <a16:creationId xmlns:a16="http://schemas.microsoft.com/office/drawing/2014/main" id="{9ABCA51A-269F-47E2-A6F9-347761A22273}"/>
            </a:ext>
          </a:extLst>
        </cdr:cNvPr>
        <cdr:cNvSpPr txBox="1"/>
      </cdr:nvSpPr>
      <cdr:spPr>
        <a:xfrm xmlns:a="http://schemas.openxmlformats.org/drawingml/2006/main">
          <a:off x="357809" y="24734"/>
          <a:ext cx="1529207"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lajárválságok</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20.xml><?xml version="1.0" encoding="utf-8"?>
<xdr:wsDr xmlns:xdr="http://schemas.openxmlformats.org/drawingml/2006/spreadsheetDrawing" xmlns:a="http://schemas.openxmlformats.org/drawingml/2006/main">
  <xdr:twoCellAnchor>
    <xdr:from>
      <xdr:col>5</xdr:col>
      <xdr:colOff>403777</xdr:colOff>
      <xdr:row>10</xdr:row>
      <xdr:rowOff>67916</xdr:rowOff>
    </xdr:from>
    <xdr:to>
      <xdr:col>12</xdr:col>
      <xdr:colOff>73385</xdr:colOff>
      <xdr:row>29</xdr:row>
      <xdr:rowOff>115264</xdr:rowOff>
    </xdr:to>
    <xdr:graphicFrame macro="">
      <xdr:nvGraphicFramePr>
        <xdr:cNvPr id="2" name="Diagram 1">
          <a:extLst>
            <a:ext uri="{FF2B5EF4-FFF2-40B4-BE49-F238E27FC236}">
              <a16:creationId xmlns:a16="http://schemas.microsoft.com/office/drawing/2014/main" id="{BC2CA536-4F67-4FA4-BA98-A7105E78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31913</xdr:colOff>
      <xdr:row>10</xdr:row>
      <xdr:rowOff>65019</xdr:rowOff>
    </xdr:from>
    <xdr:to>
      <xdr:col>18</xdr:col>
      <xdr:colOff>514435</xdr:colOff>
      <xdr:row>29</xdr:row>
      <xdr:rowOff>112367</xdr:rowOff>
    </xdr:to>
    <xdr:graphicFrame macro="">
      <xdr:nvGraphicFramePr>
        <xdr:cNvPr id="3" name="Diagram 3">
          <a:extLst>
            <a:ext uri="{FF2B5EF4-FFF2-40B4-BE49-F238E27FC236}">
              <a16:creationId xmlns:a16="http://schemas.microsoft.com/office/drawing/2014/main" id="{233539C6-719D-471E-94C1-1F814BA304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07047</cdr:x>
      <cdr:y>0.00327</cdr:y>
    </cdr:from>
    <cdr:to>
      <cdr:x>0.12189</cdr:x>
      <cdr:y>0.08268</cdr:y>
    </cdr:to>
    <cdr:sp macro="" textlink="">
      <cdr:nvSpPr>
        <cdr:cNvPr id="6" name="PrimaryTitle">
          <a:extLst xmlns:a="http://schemas.openxmlformats.org/drawingml/2006/main">
            <a:ext uri="{FF2B5EF4-FFF2-40B4-BE49-F238E27FC236}">
              <a16:creationId xmlns:a16="http://schemas.microsoft.com/office/drawing/2014/main" id="{11BC424C-7CA0-4164-AE23-DC2E5E55846F}"/>
            </a:ext>
          </a:extLst>
        </cdr:cNvPr>
        <cdr:cNvSpPr txBox="1"/>
      </cdr:nvSpPr>
      <cdr:spPr>
        <a:xfrm xmlns:a="http://schemas.openxmlformats.org/drawingml/2006/main">
          <a:off x="279069" y="9419"/>
          <a:ext cx="203599" cy="22870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ADFF0F9C-D28D-CC72-BFB9-992B3226E310}"/>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userShapes>
</file>

<file path=xl/drawings/drawing22.xml><?xml version="1.0" encoding="utf-8"?>
<c:userShapes xmlns:c="http://schemas.openxmlformats.org/drawingml/2006/chart">
  <cdr:relSizeAnchor xmlns:cdr="http://schemas.openxmlformats.org/drawingml/2006/chartDrawing">
    <cdr:from>
      <cdr:x>0.07047</cdr:x>
      <cdr:y>0.00327</cdr:y>
    </cdr:from>
    <cdr:to>
      <cdr:x>0.23007</cdr:x>
      <cdr:y>0.08268</cdr:y>
    </cdr:to>
    <cdr:sp macro="" textlink="">
      <cdr:nvSpPr>
        <cdr:cNvPr id="6" name="PrimaryTitle">
          <a:extLst xmlns:a="http://schemas.openxmlformats.org/drawingml/2006/main">
            <a:ext uri="{FF2B5EF4-FFF2-40B4-BE49-F238E27FC236}">
              <a16:creationId xmlns:a16="http://schemas.microsoft.com/office/drawing/2014/main" id="{11BC424C-7CA0-4164-AE23-DC2E5E55846F}"/>
            </a:ext>
          </a:extLst>
        </cdr:cNvPr>
        <cdr:cNvSpPr txBox="1"/>
      </cdr:nvSpPr>
      <cdr:spPr>
        <a:xfrm xmlns:a="http://schemas.openxmlformats.org/drawingml/2006/main">
          <a:off x="279061" y="9418"/>
          <a:ext cx="632025" cy="2287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06576</cdr:x>
      <cdr:y>0.02206</cdr:y>
    </cdr:from>
    <cdr:to>
      <cdr:x>0.45735</cdr:x>
      <cdr:y>0.12134</cdr:y>
    </cdr:to>
    <cdr:sp macro="" textlink="">
      <cdr:nvSpPr>
        <cdr:cNvPr id="2" name="PrimaryTitle">
          <a:extLst xmlns:a="http://schemas.openxmlformats.org/drawingml/2006/main">
            <a:ext uri="{FF2B5EF4-FFF2-40B4-BE49-F238E27FC236}">
              <a16:creationId xmlns:a16="http://schemas.microsoft.com/office/drawing/2014/main" id="{ADFF0F9C-D28D-CC72-BFB9-992B3226E310}"/>
            </a:ext>
          </a:extLst>
        </cdr:cNvPr>
        <cdr:cNvSpPr txBox="1"/>
      </cdr:nvSpPr>
      <cdr:spPr>
        <a:xfrm xmlns:a="http://schemas.openxmlformats.org/drawingml/2006/main">
          <a:off x="198760" y="50800"/>
          <a:ext cx="11836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userShapes>
</file>

<file path=xl/drawings/drawing3.xml><?xml version="1.0" encoding="utf-8"?>
<c:userShapes xmlns:c="http://schemas.openxmlformats.org/drawingml/2006/chart">
  <cdr:relSizeAnchor xmlns:cdr="http://schemas.openxmlformats.org/drawingml/2006/chartDrawing">
    <cdr:from>
      <cdr:x>0.48695</cdr:x>
      <cdr:y>0.08088</cdr:y>
    </cdr:from>
    <cdr:to>
      <cdr:x>0.84421</cdr:x>
      <cdr:y>0.1875</cdr:y>
    </cdr:to>
    <cdr:sp macro="" textlink="">
      <cdr:nvSpPr>
        <cdr:cNvPr id="8" name="Rectangle 7">
          <a:extLst xmlns:a="http://schemas.openxmlformats.org/drawingml/2006/main">
            <a:ext uri="{FF2B5EF4-FFF2-40B4-BE49-F238E27FC236}">
              <a16:creationId xmlns:a16="http://schemas.microsoft.com/office/drawing/2014/main" id="{4BE9002E-6F35-4E0A-932E-CD10B8469F82}"/>
            </a:ext>
          </a:extLst>
        </cdr:cNvPr>
        <cdr:cNvSpPr/>
      </cdr:nvSpPr>
      <cdr:spPr>
        <a:xfrm xmlns:a="http://schemas.openxmlformats.org/drawingml/2006/main">
          <a:off x="2106083" y="232833"/>
          <a:ext cx="1545167" cy="306917"/>
        </a:xfrm>
        <a:prstGeom xmlns:a="http://schemas.openxmlformats.org/drawingml/2006/main" prst="rect">
          <a:avLst/>
        </a:prstGeom>
        <a:solidFill xmlns:a="http://schemas.openxmlformats.org/drawingml/2006/main">
          <a:schemeClr val="accent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hu-HU" sz="1400" b="1"/>
            <a:t>Oil price shocks</a:t>
          </a:r>
        </a:p>
      </cdr:txBody>
    </cdr:sp>
  </cdr:relSizeAnchor>
  <cdr:relSizeAnchor xmlns:cdr="http://schemas.openxmlformats.org/drawingml/2006/chartDrawing">
    <cdr:from>
      <cdr:x>0.32917</cdr:x>
      <cdr:y>0.13419</cdr:y>
    </cdr:from>
    <cdr:to>
      <cdr:x>0.48695</cdr:x>
      <cdr:y>0.42518</cdr:y>
    </cdr:to>
    <cdr:cxnSp macro="">
      <cdr:nvCxnSpPr>
        <cdr:cNvPr id="10" name="Straight Arrow Connector 9">
          <a:extLst xmlns:a="http://schemas.openxmlformats.org/drawingml/2006/main">
            <a:ext uri="{FF2B5EF4-FFF2-40B4-BE49-F238E27FC236}">
              <a16:creationId xmlns:a16="http://schemas.microsoft.com/office/drawing/2014/main" id="{10D07EA0-320C-4955-9FA0-6C37C707E7B7}"/>
            </a:ext>
          </a:extLst>
        </cdr:cNvPr>
        <cdr:cNvCxnSpPr>
          <a:stCxn xmlns:a="http://schemas.openxmlformats.org/drawingml/2006/main" id="8" idx="1"/>
        </cdr:cNvCxnSpPr>
      </cdr:nvCxnSpPr>
      <cdr:spPr>
        <a:xfrm xmlns:a="http://schemas.openxmlformats.org/drawingml/2006/main" flipH="1">
          <a:off x="1421608" y="386293"/>
          <a:ext cx="681383" cy="837669"/>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742</cdr:x>
      <cdr:y>0.13419</cdr:y>
    </cdr:from>
    <cdr:to>
      <cdr:x>0.48695</cdr:x>
      <cdr:y>0.15055</cdr:y>
    </cdr:to>
    <cdr:cxnSp macro="">
      <cdr:nvCxnSpPr>
        <cdr:cNvPr id="15" name="Straight Arrow Connector 14">
          <a:extLst xmlns:a="http://schemas.openxmlformats.org/drawingml/2006/main">
            <a:ext uri="{FF2B5EF4-FFF2-40B4-BE49-F238E27FC236}">
              <a16:creationId xmlns:a16="http://schemas.microsoft.com/office/drawing/2014/main" id="{614D7D38-7E45-4C2D-92CB-65CC09625373}"/>
            </a:ext>
          </a:extLst>
        </cdr:cNvPr>
        <cdr:cNvCxnSpPr>
          <a:stCxn xmlns:a="http://schemas.openxmlformats.org/drawingml/2006/main" id="8" idx="1"/>
        </cdr:cNvCxnSpPr>
      </cdr:nvCxnSpPr>
      <cdr:spPr>
        <a:xfrm xmlns:a="http://schemas.openxmlformats.org/drawingml/2006/main" flipH="1">
          <a:off x="1154908" y="386293"/>
          <a:ext cx="948083" cy="47094"/>
        </a:xfrm>
        <a:prstGeom xmlns:a="http://schemas.openxmlformats.org/drawingml/2006/main" prst="straightConnector1">
          <a:avLst/>
        </a:prstGeom>
        <a:ln xmlns:a="http://schemas.openxmlformats.org/drawingml/2006/main" w="25400">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A224CE9A-8A2C-4357-83BA-EDE9A0442EA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200"/>
            <a:t>%</a:t>
          </a:r>
        </a:p>
      </cdr:txBody>
    </cdr:sp>
  </cdr:relSizeAnchor>
  <cdr:relSizeAnchor xmlns:cdr="http://schemas.openxmlformats.org/drawingml/2006/chartDrawing">
    <cdr:from>
      <cdr:x>0.54854</cdr:x>
      <cdr:y>0.00662</cdr:y>
    </cdr:from>
    <cdr:to>
      <cdr:x>0.94266</cdr:x>
      <cdr:y>0.1125</cdr:y>
    </cdr:to>
    <cdr:sp macro="" textlink="">
      <cdr:nvSpPr>
        <cdr:cNvPr id="13" name="PrimaryTitle">
          <a:extLst xmlns:a="http://schemas.openxmlformats.org/drawingml/2006/main">
            <a:ext uri="{FF2B5EF4-FFF2-40B4-BE49-F238E27FC236}">
              <a16:creationId xmlns:a16="http://schemas.microsoft.com/office/drawing/2014/main" id="{20AC4BEC-0F32-48CF-A8A0-8A4F15305545}"/>
            </a:ext>
          </a:extLst>
        </cdr:cNvPr>
        <cdr:cNvSpPr txBox="1"/>
      </cdr:nvSpPr>
      <cdr:spPr>
        <a:xfrm xmlns:a="http://schemas.openxmlformats.org/drawingml/2006/main">
          <a:off x="2368970" y="19050"/>
          <a:ext cx="1702080" cy="304800"/>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a:t>
          </a:r>
        </a:p>
      </cdr:txBody>
    </cdr:sp>
  </cdr:relSizeAnchor>
</c:userShapes>
</file>

<file path=xl/drawings/drawing4.xml><?xml version="1.0" encoding="utf-8"?>
<c:userShapes xmlns:c="http://schemas.openxmlformats.org/drawingml/2006/chart">
  <cdr:relSizeAnchor xmlns:cdr="http://schemas.openxmlformats.org/drawingml/2006/chartDrawing">
    <cdr:from>
      <cdr:x>0.22997</cdr:x>
      <cdr:y>0.06527</cdr:y>
    </cdr:from>
    <cdr:to>
      <cdr:x>0.22997</cdr:x>
      <cdr:y>0.7276</cdr:y>
    </cdr:to>
    <cdr:cxnSp macro="">
      <cdr:nvCxnSpPr>
        <cdr:cNvPr id="6" name="Straight Connector 5">
          <a:extLst xmlns:a="http://schemas.openxmlformats.org/drawingml/2006/main">
            <a:ext uri="{FF2B5EF4-FFF2-40B4-BE49-F238E27FC236}">
              <a16:creationId xmlns:a16="http://schemas.microsoft.com/office/drawing/2014/main" id="{6700AB59-2A86-490B-B3C8-8AC73EB7843D}"/>
            </a:ext>
          </a:extLst>
        </cdr:cNvPr>
        <cdr:cNvCxnSpPr/>
      </cdr:nvCxnSpPr>
      <cdr:spPr>
        <a:xfrm xmlns:a="http://schemas.openxmlformats.org/drawingml/2006/main">
          <a:off x="993468" y="187978"/>
          <a:ext cx="0" cy="1907522"/>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972</cdr:x>
      <cdr:y>0.06478</cdr:y>
    </cdr:from>
    <cdr:to>
      <cdr:x>0.37972</cdr:x>
      <cdr:y>0.73091</cdr:y>
    </cdr:to>
    <cdr:cxnSp macro="">
      <cdr:nvCxnSpPr>
        <cdr:cNvPr id="7" name="Straight Connector 6">
          <a:extLst xmlns:a="http://schemas.openxmlformats.org/drawingml/2006/main">
            <a:ext uri="{FF2B5EF4-FFF2-40B4-BE49-F238E27FC236}">
              <a16:creationId xmlns:a16="http://schemas.microsoft.com/office/drawing/2014/main" id="{4D2766FA-04B1-4579-A3AE-D367A2E5218C}"/>
            </a:ext>
          </a:extLst>
        </cdr:cNvPr>
        <cdr:cNvCxnSpPr/>
      </cdr:nvCxnSpPr>
      <cdr:spPr>
        <a:xfrm xmlns:a="http://schemas.openxmlformats.org/drawingml/2006/main">
          <a:off x="1640409" y="186574"/>
          <a:ext cx="0" cy="1918451"/>
        </a:xfrm>
        <a:prstGeom xmlns:a="http://schemas.openxmlformats.org/drawingml/2006/main" prst="line">
          <a:avLst/>
        </a:prstGeom>
        <a:ln xmlns:a="http://schemas.openxmlformats.org/drawingml/2006/main" w="22225">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552</cdr:x>
      <cdr:y>0.07902</cdr:y>
    </cdr:from>
    <cdr:to>
      <cdr:x>0.35939</cdr:x>
      <cdr:y>0.23151</cdr:y>
    </cdr:to>
    <cdr:sp macro="" textlink="">
      <cdr:nvSpPr>
        <cdr:cNvPr id="11" name="Speech Bubble: Rectangle 10">
          <a:extLst xmlns:a="http://schemas.openxmlformats.org/drawingml/2006/main">
            <a:ext uri="{FF2B5EF4-FFF2-40B4-BE49-F238E27FC236}">
              <a16:creationId xmlns:a16="http://schemas.microsoft.com/office/drawing/2014/main" id="{E1519164-9EAF-4E0A-B744-FF8DCB6D1ACC}"/>
            </a:ext>
          </a:extLst>
        </cdr:cNvPr>
        <cdr:cNvSpPr/>
      </cdr:nvSpPr>
      <cdr:spPr>
        <a:xfrm xmlns:a="http://schemas.openxmlformats.org/drawingml/2006/main">
          <a:off x="628646" y="227578"/>
          <a:ext cx="923919" cy="439171"/>
        </a:xfrm>
        <a:prstGeom xmlns:a="http://schemas.openxmlformats.org/drawingml/2006/main" prst="wedgeRectCallout">
          <a:avLst>
            <a:gd name="adj1" fmla="val 26163"/>
            <a:gd name="adj2" fmla="val 152129"/>
          </a:avLst>
        </a:prstGeom>
        <a:solidFill xmlns:a="http://schemas.openxmlformats.org/drawingml/2006/main">
          <a:schemeClr val="tx2">
            <a:lumMod val="25000"/>
            <a:lumOff val="75000"/>
            <a:alpha val="50000"/>
          </a:schemeClr>
        </a:solidFill>
        <a:ln xmlns:a="http://schemas.openxmlformats.org/drawingml/2006/main"/>
      </cdr:spPr>
      <cdr:style>
        <a:lnRef xmlns:a="http://schemas.openxmlformats.org/drawingml/2006/main" idx="1">
          <a:schemeClr val="accent1"/>
        </a:lnRef>
        <a:fillRef xmlns:a="http://schemas.openxmlformats.org/drawingml/2006/main" idx="2">
          <a:schemeClr val="accent1"/>
        </a:fillRef>
        <a:effectRef xmlns:a="http://schemas.openxmlformats.org/drawingml/2006/main" idx="1">
          <a:schemeClr val="accent1"/>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lnSpc>
              <a:spcPct val="115000"/>
            </a:lnSpc>
            <a:spcAft>
              <a:spcPts val="750"/>
            </a:spcAft>
          </a:pPr>
          <a:r>
            <a:rPr lang="hu-HU" sz="1000" b="1">
              <a:effectLst/>
              <a:ea typeface="Calibri" panose="020F0502020204030204" pitchFamily="34" charset="0"/>
              <a:cs typeface="Times New Roman" panose="02020603050405020304" pitchFamily="18" charset="0"/>
            </a:rPr>
            <a:t>Olajválság és stagfláció</a:t>
          </a:r>
          <a:endParaRPr lang="hu-HU" sz="600" b="1">
            <a:effectLst/>
            <a:ea typeface="Calibri" panose="020F0502020204030204" pitchFamily="34" charset="0"/>
            <a:cs typeface="Times New Roman" panose="02020603050405020304" pitchFamily="18"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9</xdr:col>
      <xdr:colOff>150694</xdr:colOff>
      <xdr:row>10</xdr:row>
      <xdr:rowOff>74335</xdr:rowOff>
    </xdr:from>
    <xdr:to>
      <xdr:col>15</xdr:col>
      <xdr:colOff>394644</xdr:colOff>
      <xdr:row>29</xdr:row>
      <xdr:rowOff>57435</xdr:rowOff>
    </xdr:to>
    <xdr:graphicFrame macro="">
      <xdr:nvGraphicFramePr>
        <xdr:cNvPr id="2" name="Chart 1">
          <a:extLst>
            <a:ext uri="{FF2B5EF4-FFF2-40B4-BE49-F238E27FC236}">
              <a16:creationId xmlns:a16="http://schemas.microsoft.com/office/drawing/2014/main" id="{9B7C0ADF-475D-47B3-87B3-B67878EC8A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96957</xdr:colOff>
      <xdr:row>10</xdr:row>
      <xdr:rowOff>82826</xdr:rowOff>
    </xdr:from>
    <xdr:to>
      <xdr:col>22</xdr:col>
      <xdr:colOff>166565</xdr:colOff>
      <xdr:row>29</xdr:row>
      <xdr:rowOff>130174</xdr:rowOff>
    </xdr:to>
    <xdr:graphicFrame macro="">
      <xdr:nvGraphicFramePr>
        <xdr:cNvPr id="3" name="Chart 1">
          <a:extLst>
            <a:ext uri="{FF2B5EF4-FFF2-40B4-BE49-F238E27FC236}">
              <a16:creationId xmlns:a16="http://schemas.microsoft.com/office/drawing/2014/main" id="{6F299DFA-AA17-4FE1-A5F2-834A764A00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479FD1F6-79B6-A927-2E3C-68BB868307DB}"/>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7.xml><?xml version="1.0" encoding="utf-8"?>
<c:userShapes xmlns:c="http://schemas.openxmlformats.org/drawingml/2006/chart">
  <cdr:relSizeAnchor xmlns:cdr="http://schemas.openxmlformats.org/drawingml/2006/chartDrawing">
    <cdr:from>
      <cdr:x>0.08661</cdr:x>
      <cdr:y>0</cdr:y>
    </cdr:from>
    <cdr:to>
      <cdr:x>0.28236</cdr:x>
      <cdr:y>0.08327</cdr:y>
    </cdr:to>
    <cdr:sp macro="" textlink="">
      <cdr:nvSpPr>
        <cdr:cNvPr id="2" name="PrimaryTitle">
          <a:extLst xmlns:a="http://schemas.openxmlformats.org/drawingml/2006/main">
            <a:ext uri="{FF2B5EF4-FFF2-40B4-BE49-F238E27FC236}">
              <a16:creationId xmlns:a16="http://schemas.microsoft.com/office/drawing/2014/main" id="{C5E6FAD8-53C8-49DF-8D2B-FE00DEEB2D05}"/>
            </a:ext>
          </a:extLst>
        </cdr:cNvPr>
        <cdr:cNvSpPr txBox="1"/>
      </cdr:nvSpPr>
      <cdr:spPr>
        <a:xfrm xmlns:a="http://schemas.openxmlformats.org/drawingml/2006/main">
          <a:off x="342976" y="0"/>
          <a:ext cx="775176" cy="23981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8.xml><?xml version="1.0" encoding="utf-8"?>
<xdr:wsDr xmlns:xdr="http://schemas.openxmlformats.org/drawingml/2006/spreadsheetDrawing" xmlns:a="http://schemas.openxmlformats.org/drawingml/2006/main">
  <xdr:twoCellAnchor>
    <xdr:from>
      <xdr:col>16</xdr:col>
      <xdr:colOff>115960</xdr:colOff>
      <xdr:row>11</xdr:row>
      <xdr:rowOff>16569</xdr:rowOff>
    </xdr:from>
    <xdr:to>
      <xdr:col>22</xdr:col>
      <xdr:colOff>335233</xdr:colOff>
      <xdr:row>29</xdr:row>
      <xdr:rowOff>152069</xdr:rowOff>
    </xdr:to>
    <xdr:graphicFrame macro="">
      <xdr:nvGraphicFramePr>
        <xdr:cNvPr id="2" name="Diagram 3">
          <a:extLst>
            <a:ext uri="{FF2B5EF4-FFF2-40B4-BE49-F238E27FC236}">
              <a16:creationId xmlns:a16="http://schemas.microsoft.com/office/drawing/2014/main" id="{96BE0B19-6171-4AD5-8DA3-20A5EDCF8F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563216</xdr:colOff>
      <xdr:row>11</xdr:row>
      <xdr:rowOff>0</xdr:rowOff>
    </xdr:from>
    <xdr:to>
      <xdr:col>29</xdr:col>
      <xdr:colOff>159034</xdr:colOff>
      <xdr:row>29</xdr:row>
      <xdr:rowOff>135500</xdr:rowOff>
    </xdr:to>
    <xdr:graphicFrame macro="">
      <xdr:nvGraphicFramePr>
        <xdr:cNvPr id="3" name="Diagram 4">
          <a:extLst>
            <a:ext uri="{FF2B5EF4-FFF2-40B4-BE49-F238E27FC236}">
              <a16:creationId xmlns:a16="http://schemas.microsoft.com/office/drawing/2014/main" id="{68BEFBD9-A45F-4F05-B479-DD3B304199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5763</cdr:x>
      <cdr:y>0</cdr:y>
    </cdr:from>
    <cdr:to>
      <cdr:x>0.45122</cdr:x>
      <cdr:y>0.07941</cdr:y>
    </cdr:to>
    <cdr:sp macro="" textlink="">
      <cdr:nvSpPr>
        <cdr:cNvPr id="3" name="PrimaryTitle">
          <a:extLst xmlns:a="http://schemas.openxmlformats.org/drawingml/2006/main">
            <a:ext uri="{FF2B5EF4-FFF2-40B4-BE49-F238E27FC236}">
              <a16:creationId xmlns:a16="http://schemas.microsoft.com/office/drawing/2014/main" id="{A3ABD388-FA2D-D37D-B7CD-1C224F322DF3}"/>
            </a:ext>
          </a:extLst>
        </cdr:cNvPr>
        <cdr:cNvSpPr txBox="1"/>
      </cdr:nvSpPr>
      <cdr:spPr>
        <a:xfrm xmlns:a="http://schemas.openxmlformats.org/drawingml/2006/main">
          <a:off x="226953" y="0"/>
          <a:ext cx="1549901" cy="23355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USD/Hordó</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vyp&#225;lit%20na%20cd\finan&#269;n&#237;%20stabilita\infrastruktura\CERTIS\CCPOL03hodno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2\mnb\_odbor413\Trh%20pr&#225;ce\3MZD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2\mnb\emy2\excel\3mzdy.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2\mnb\emy2\excel\3PRUMYSLz.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rv2\mnb\uziv\excel\expozice\sazbydiferencialkapit&#225;lov&#253;%20tr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rv2\mnb\TEMP\uziv\NEZAM.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2\userapps\OMB_Online\Data\Reuters\MyNews\Schindler%20I\Olaj&#225;rak\Brent%20napi%20es%20napon%20beluli.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uziv\NEZAM.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2\mnb\data\excel\Ruzne\GRA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rv2\mnb\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mnb\TEMP\uziv\VYHLE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IR\2021_dec\Keretes%20&#237;r&#225;s,%20kiemelt%20t&#233;ma\olaj&#225;rak%20&#225;bra.xlsx" TargetMode="External"/></Relationships>
</file>

<file path=xl/externalLinks/_rels/externalLink99.xml.rels><?xml version="1.0" encoding="UTF-8" standalone="yes"?>
<Relationships xmlns="http://schemas.openxmlformats.org/package/2006/relationships"><Relationship Id="rId2" Type="http://schemas.openxmlformats.org/officeDocument/2006/relationships/externalLinkPath" Target="file:///X:\_workflow\KKF\_IR%20&#246;sszes\2023_03\&#225;br&#225;k\M_6.%20fejezet%20-%206th%20chapter.xlsx" TargetMode="External"/><Relationship Id="rId1" Type="http://schemas.openxmlformats.org/officeDocument/2006/relationships/externalLinkPath" Target="/_workflow/KKF/_IR%20&#246;sszes/2023_03/&#225;br&#225;k/M_6.%20fejezet%20-%206th%20chap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 val="param"/>
      <sheetName val="PINTÉR.xls"/>
      <sheetName val="#REF"/>
    </sheetNames>
    <definedNames>
      <definedName name="nyomtat"/>
      <definedName name="save_file"/>
      <definedName name="szerkeszt"/>
      <definedName name="vége"/>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i historikus"/>
      <sheetName val="napon belüli"/>
    </sheetNames>
    <sheetDataSet>
      <sheetData sheetId="0">
        <row r="6">
          <cell r="E6" t="str">
            <v>Brent világpiaci olajár</v>
          </cell>
        </row>
      </sheetData>
      <sheetData sheetId="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ECD.Stat export"/>
      <sheetName val="Unemployment"/>
      <sheetName val="Output gaps"/>
      <sheetName val="FRED_US_hourly_wages"/>
      <sheetName val="Commodity"/>
      <sheetName val="Sheet2"/>
      <sheetName val="GDP_Infla"/>
      <sheetName val="WorldBank_Germany_GDP"/>
      <sheetName val="OECD_GDP"/>
      <sheetName val="Harmonised Unemployment Rate"/>
      <sheetName val="Consumer Prices - Annual inflat"/>
      <sheetName val="OECD_infla_sok"/>
      <sheetName val="infla_sávos ábra"/>
      <sheetName val="Sheet1"/>
    </sheetNames>
    <sheetDataSet>
      <sheetData sheetId="0" refreshError="1"/>
      <sheetData sheetId="1" refreshError="1"/>
      <sheetData sheetId="2" refreshError="1"/>
      <sheetData sheetId="3" refreshError="1"/>
      <sheetData sheetId="4">
        <row r="12">
          <cell r="B12">
            <v>22282</v>
          </cell>
          <cell r="C12">
            <v>22647</v>
          </cell>
          <cell r="D12">
            <v>23012</v>
          </cell>
          <cell r="E12">
            <v>23377</v>
          </cell>
          <cell r="F12">
            <v>23743</v>
          </cell>
          <cell r="G12">
            <v>24108</v>
          </cell>
          <cell r="H12">
            <v>24473</v>
          </cell>
          <cell r="I12">
            <v>24838</v>
          </cell>
          <cell r="J12">
            <v>25204</v>
          </cell>
          <cell r="K12">
            <v>25569</v>
          </cell>
          <cell r="L12">
            <v>25934</v>
          </cell>
          <cell r="M12">
            <v>26299</v>
          </cell>
          <cell r="N12">
            <v>26665</v>
          </cell>
          <cell r="O12">
            <v>27030</v>
          </cell>
          <cell r="P12">
            <v>27395</v>
          </cell>
          <cell r="Q12">
            <v>27760</v>
          </cell>
          <cell r="R12">
            <v>28126</v>
          </cell>
          <cell r="S12">
            <v>28491</v>
          </cell>
          <cell r="T12">
            <v>28856</v>
          </cell>
          <cell r="U12">
            <v>29221</v>
          </cell>
          <cell r="V12">
            <v>29587</v>
          </cell>
          <cell r="W12">
            <v>29952</v>
          </cell>
          <cell r="X12">
            <v>30317</v>
          </cell>
          <cell r="Y12">
            <v>30682</v>
          </cell>
          <cell r="Z12">
            <v>31048</v>
          </cell>
          <cell r="AA12">
            <v>31413</v>
          </cell>
          <cell r="AB12">
            <v>31778</v>
          </cell>
          <cell r="AC12">
            <v>32143</v>
          </cell>
          <cell r="AD12">
            <v>32509</v>
          </cell>
          <cell r="AE12">
            <v>32874</v>
          </cell>
          <cell r="AF12">
            <v>33239</v>
          </cell>
          <cell r="AG12">
            <v>33604</v>
          </cell>
          <cell r="AH12">
            <v>33970</v>
          </cell>
          <cell r="AI12">
            <v>34335</v>
          </cell>
          <cell r="AJ12">
            <v>34700</v>
          </cell>
          <cell r="AK12">
            <v>35065</v>
          </cell>
          <cell r="AL12">
            <v>35431</v>
          </cell>
          <cell r="AM12">
            <v>35796</v>
          </cell>
          <cell r="AN12">
            <v>36161</v>
          </cell>
          <cell r="AO12">
            <v>36526</v>
          </cell>
          <cell r="AP12">
            <v>36892</v>
          </cell>
          <cell r="AQ12">
            <v>37257</v>
          </cell>
          <cell r="AR12">
            <v>37622</v>
          </cell>
          <cell r="AS12">
            <v>37987</v>
          </cell>
          <cell r="AT12">
            <v>38353</v>
          </cell>
          <cell r="AU12">
            <v>38718</v>
          </cell>
          <cell r="AV12">
            <v>39083</v>
          </cell>
          <cell r="AW12">
            <v>39448</v>
          </cell>
          <cell r="AX12">
            <v>39814</v>
          </cell>
          <cell r="AY12">
            <v>40179</v>
          </cell>
          <cell r="AZ12">
            <v>40544</v>
          </cell>
          <cell r="BA12">
            <v>40909</v>
          </cell>
          <cell r="BB12">
            <v>41275</v>
          </cell>
          <cell r="BC12">
            <v>41640</v>
          </cell>
          <cell r="BD12">
            <v>42005</v>
          </cell>
          <cell r="BE12">
            <v>42370</v>
          </cell>
          <cell r="BF12">
            <v>42736</v>
          </cell>
          <cell r="BG12">
            <v>43101</v>
          </cell>
          <cell r="BH12">
            <v>43466</v>
          </cell>
          <cell r="BI12">
            <v>43831</v>
          </cell>
          <cell r="BJ12">
            <v>4419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xxxxxxc6-1 (2)"/>
      <sheetName val="c6-1"/>
      <sheetName val="c6-2"/>
      <sheetName val="c6-3"/>
      <sheetName val="c6-4"/>
      <sheetName val="c6-5"/>
      <sheetName val="c6-6"/>
      <sheetName val="c6-7"/>
      <sheetName val="c6-8"/>
      <sheetName val="c6-9"/>
      <sheetName val="c6-10"/>
      <sheetName val="c6-11"/>
      <sheetName val="c6-12"/>
      <sheetName val="c6-13"/>
      <sheetName val="c6-14"/>
      <sheetName val="t6-1"/>
      <sheetName val="t6-2"/>
    </sheetNames>
    <sheetDataSet>
      <sheetData sheetId="0" refreshError="1"/>
      <sheetData sheetId="1">
        <row r="11">
          <cell r="A11">
            <v>43800</v>
          </cell>
        </row>
        <row r="12">
          <cell r="A12">
            <v>43891</v>
          </cell>
        </row>
        <row r="13">
          <cell r="A13">
            <v>43983</v>
          </cell>
        </row>
        <row r="14">
          <cell r="A14">
            <v>44075</v>
          </cell>
        </row>
        <row r="15">
          <cell r="A15">
            <v>44166</v>
          </cell>
        </row>
        <row r="16">
          <cell r="A16">
            <v>44256</v>
          </cell>
        </row>
        <row r="17">
          <cell r="A17">
            <v>44348</v>
          </cell>
        </row>
        <row r="18">
          <cell r="A18">
            <v>44440</v>
          </cell>
        </row>
        <row r="19">
          <cell r="A19">
            <v>44531</v>
          </cell>
        </row>
        <row r="20">
          <cell r="A20">
            <v>44621</v>
          </cell>
        </row>
        <row r="21">
          <cell r="A21">
            <v>44713</v>
          </cell>
        </row>
        <row r="22">
          <cell r="A22">
            <v>44805</v>
          </cell>
        </row>
        <row r="23">
          <cell r="A23">
            <v>4489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3580B-BCCC-4B86-9F18-725214E1EC2F}">
  <sheetPr codeName="Sheet1">
    <tabColor theme="6"/>
  </sheetPr>
  <dimension ref="A1:D228"/>
  <sheetViews>
    <sheetView zoomScale="80" zoomScaleNormal="80" workbookViewId="0">
      <pane xSplit="1" ySplit="13" topLeftCell="B53" activePane="bottomRight" state="frozen"/>
      <selection activeCell="E28" sqref="E28"/>
      <selection pane="topRight" activeCell="E28" sqref="E28"/>
      <selection pane="bottomLeft" activeCell="E28" sqref="E28"/>
      <selection pane="bottomRight" activeCell="M77" sqref="M77"/>
    </sheetView>
  </sheetViews>
  <sheetFormatPr defaultColWidth="9.140625" defaultRowHeight="12" x14ac:dyDescent="0.2"/>
  <cols>
    <col min="1" max="1" width="9.140625" style="2"/>
    <col min="2" max="4" width="10.5703125" style="2" bestFit="1" customWidth="1"/>
    <col min="5" max="16384" width="9.140625" style="2"/>
  </cols>
  <sheetData>
    <row r="1" spans="1:4" x14ac:dyDescent="0.2">
      <c r="A1" s="1" t="s">
        <v>0</v>
      </c>
      <c r="B1" s="1" t="s">
        <v>20</v>
      </c>
      <c r="C1" s="1"/>
      <c r="D1" s="1"/>
    </row>
    <row r="2" spans="1:4" x14ac:dyDescent="0.2">
      <c r="A2" s="3" t="s">
        <v>1</v>
      </c>
      <c r="B2" s="3" t="s">
        <v>19</v>
      </c>
      <c r="C2" s="1"/>
      <c r="D2" s="1"/>
    </row>
    <row r="3" spans="1:4" x14ac:dyDescent="0.2">
      <c r="A3" s="3" t="s">
        <v>2</v>
      </c>
      <c r="B3" s="3" t="s">
        <v>18</v>
      </c>
      <c r="C3" s="1"/>
      <c r="D3" s="1"/>
    </row>
    <row r="4" spans="1:4" x14ac:dyDescent="0.2">
      <c r="A4" s="3" t="s">
        <v>3</v>
      </c>
      <c r="B4" s="3" t="s">
        <v>17</v>
      </c>
      <c r="C4" s="1"/>
      <c r="D4" s="1"/>
    </row>
    <row r="5" spans="1:4" x14ac:dyDescent="0.2">
      <c r="A5" s="3" t="s">
        <v>4</v>
      </c>
      <c r="B5" s="3" t="s">
        <v>16</v>
      </c>
      <c r="C5" s="1"/>
      <c r="D5" s="1"/>
    </row>
    <row r="6" spans="1:4" x14ac:dyDescent="0.2">
      <c r="A6" s="1" t="s">
        <v>5</v>
      </c>
      <c r="B6" s="1" t="s">
        <v>15</v>
      </c>
      <c r="C6" s="1"/>
      <c r="D6" s="1"/>
    </row>
    <row r="7" spans="1:4" x14ac:dyDescent="0.2">
      <c r="A7" s="3" t="s">
        <v>6</v>
      </c>
      <c r="B7" s="1" t="s">
        <v>15</v>
      </c>
      <c r="C7" s="1"/>
      <c r="D7" s="1"/>
    </row>
    <row r="8" spans="1:4" x14ac:dyDescent="0.2">
      <c r="A8" s="3"/>
      <c r="B8" s="4" t="s">
        <v>8</v>
      </c>
      <c r="C8" s="1"/>
      <c r="D8" s="1"/>
    </row>
    <row r="9" spans="1:4" x14ac:dyDescent="0.2">
      <c r="A9" s="3" t="s">
        <v>7</v>
      </c>
      <c r="B9" s="8" t="s">
        <v>14</v>
      </c>
      <c r="C9" s="1"/>
      <c r="D9" s="1"/>
    </row>
    <row r="10" spans="1:4" x14ac:dyDescent="0.2">
      <c r="A10" s="3"/>
      <c r="B10" s="8" t="s">
        <v>13</v>
      </c>
      <c r="C10" s="1"/>
      <c r="D10" s="1"/>
    </row>
    <row r="11" spans="1:4" x14ac:dyDescent="0.2">
      <c r="A11" s="3"/>
      <c r="B11" s="8"/>
      <c r="C11" s="1"/>
      <c r="D11" s="1"/>
    </row>
    <row r="12" spans="1:4" x14ac:dyDescent="0.2">
      <c r="A12" s="1"/>
      <c r="B12" s="2" t="s">
        <v>12</v>
      </c>
      <c r="C12" s="2" t="s">
        <v>11</v>
      </c>
    </row>
    <row r="13" spans="1:4" x14ac:dyDescent="0.2">
      <c r="B13" s="2" t="s">
        <v>10</v>
      </c>
      <c r="C13" s="2" t="s">
        <v>9</v>
      </c>
    </row>
    <row r="14" spans="1:4" ht="15" x14ac:dyDescent="0.25">
      <c r="A14" s="10">
        <v>22282</v>
      </c>
      <c r="B14" s="9">
        <v>1.1000000000000001</v>
      </c>
      <c r="C14" s="11">
        <v>-3.6809883575139111</v>
      </c>
      <c r="D14" s="6"/>
    </row>
    <row r="15" spans="1:4" ht="15" x14ac:dyDescent="0.25">
      <c r="A15" s="10">
        <v>22647</v>
      </c>
      <c r="B15" s="9">
        <v>1.2</v>
      </c>
      <c r="C15" s="11">
        <v>-3.1847133757961785</v>
      </c>
      <c r="D15" s="6"/>
    </row>
    <row r="16" spans="1:4" ht="15" x14ac:dyDescent="0.25">
      <c r="A16" s="10">
        <v>23012</v>
      </c>
      <c r="B16" s="9">
        <v>1.2</v>
      </c>
      <c r="C16" s="11">
        <v>-1.3157894736842195</v>
      </c>
      <c r="D16" s="6"/>
    </row>
    <row r="17" spans="1:4" ht="15" x14ac:dyDescent="0.25">
      <c r="A17" s="10">
        <v>23377</v>
      </c>
      <c r="B17" s="9">
        <v>1.3</v>
      </c>
      <c r="C17" s="11">
        <v>-3.3333333333333286</v>
      </c>
      <c r="D17" s="6"/>
    </row>
    <row r="18" spans="1:4" ht="15" x14ac:dyDescent="0.25">
      <c r="A18" s="10">
        <v>23743</v>
      </c>
      <c r="B18" s="9">
        <v>1.6</v>
      </c>
      <c r="C18" s="11">
        <v>-2.0689655172413808</v>
      </c>
      <c r="D18" s="6"/>
    </row>
    <row r="19" spans="1:4" ht="15" x14ac:dyDescent="0.25">
      <c r="A19" s="10">
        <v>24108</v>
      </c>
      <c r="B19" s="9">
        <v>3</v>
      </c>
      <c r="C19" s="11">
        <v>-4.2253521126760347</v>
      </c>
      <c r="D19" s="6"/>
    </row>
    <row r="20" spans="1:4" ht="15" x14ac:dyDescent="0.25">
      <c r="A20" s="10">
        <v>24473</v>
      </c>
      <c r="B20" s="9">
        <v>2.8</v>
      </c>
      <c r="C20" s="11">
        <v>-2.205882352941174</v>
      </c>
      <c r="D20" s="6"/>
    </row>
    <row r="21" spans="1:4" ht="15" x14ac:dyDescent="0.25">
      <c r="A21" s="10">
        <v>24838</v>
      </c>
      <c r="B21" s="9">
        <v>4.3</v>
      </c>
      <c r="C21" s="11">
        <v>-0.75187969924812137</v>
      </c>
      <c r="D21" s="6"/>
    </row>
    <row r="22" spans="1:4" ht="15" x14ac:dyDescent="0.25">
      <c r="A22" s="10">
        <v>25204</v>
      </c>
      <c r="B22" s="9">
        <v>5.5</v>
      </c>
      <c r="C22" s="11">
        <v>-3.7878787878787961</v>
      </c>
      <c r="D22" s="6"/>
    </row>
    <row r="23" spans="1:4" ht="15" x14ac:dyDescent="0.25">
      <c r="A23" s="10">
        <v>25569</v>
      </c>
      <c r="B23" s="9">
        <v>5.8</v>
      </c>
      <c r="C23" s="11">
        <v>-4.7244094488189035</v>
      </c>
      <c r="D23" s="6"/>
    </row>
    <row r="24" spans="1:4" ht="15" x14ac:dyDescent="0.25">
      <c r="A24" s="10">
        <v>25934</v>
      </c>
      <c r="B24" s="9">
        <v>4.3</v>
      </c>
      <c r="C24" s="11">
        <v>39.669421487603302</v>
      </c>
      <c r="D24" s="6"/>
    </row>
    <row r="25" spans="1:4" ht="15" x14ac:dyDescent="0.25">
      <c r="A25" s="10">
        <v>26299</v>
      </c>
      <c r="B25" s="9">
        <v>3.3</v>
      </c>
      <c r="C25" s="11">
        <v>7.6923076923077076</v>
      </c>
      <c r="D25" s="6"/>
    </row>
    <row r="26" spans="1:4" ht="15" x14ac:dyDescent="0.25">
      <c r="A26" s="10">
        <v>26665</v>
      </c>
      <c r="B26" s="9">
        <v>6.2</v>
      </c>
      <c r="C26" s="11">
        <v>54.258241758241752</v>
      </c>
      <c r="D26" s="6"/>
    </row>
    <row r="27" spans="1:4" ht="15" x14ac:dyDescent="0.25">
      <c r="A27" s="10">
        <v>27030</v>
      </c>
      <c r="B27" s="9">
        <v>11.1</v>
      </c>
      <c r="C27" s="11">
        <v>290.91716572751557</v>
      </c>
      <c r="D27" s="6"/>
    </row>
    <row r="28" spans="1:4" ht="15" x14ac:dyDescent="0.25">
      <c r="A28" s="10">
        <v>27395</v>
      </c>
      <c r="B28" s="9">
        <v>9.1</v>
      </c>
      <c r="C28" s="11">
        <v>-4.9430463061877958</v>
      </c>
      <c r="D28" s="6"/>
    </row>
    <row r="29" spans="1:4" ht="15" x14ac:dyDescent="0.25">
      <c r="A29" s="10">
        <v>27760</v>
      </c>
      <c r="B29" s="9">
        <v>5.7</v>
      </c>
      <c r="C29" s="11">
        <v>11.478552372191615</v>
      </c>
      <c r="D29" s="6"/>
    </row>
    <row r="30" spans="1:4" ht="15" x14ac:dyDescent="0.25">
      <c r="A30" s="10">
        <v>28126</v>
      </c>
      <c r="B30" s="9">
        <v>6.5</v>
      </c>
      <c r="C30" s="11">
        <v>8.0395523093683323</v>
      </c>
      <c r="D30" s="6"/>
    </row>
    <row r="31" spans="1:4" ht="15" x14ac:dyDescent="0.25">
      <c r="A31" s="10">
        <v>28491</v>
      </c>
      <c r="B31" s="9">
        <v>7.6</v>
      </c>
      <c r="C31" s="11">
        <v>2.7987792108916665</v>
      </c>
      <c r="D31" s="6"/>
    </row>
    <row r="32" spans="1:4" ht="15" x14ac:dyDescent="0.25">
      <c r="A32" s="10">
        <v>28856</v>
      </c>
      <c r="B32" s="9">
        <v>11.3</v>
      </c>
      <c r="C32" s="11">
        <v>139.72580602084136</v>
      </c>
      <c r="D32" s="6"/>
    </row>
    <row r="33" spans="1:4" ht="15" x14ac:dyDescent="0.25">
      <c r="A33" s="10">
        <v>29221</v>
      </c>
      <c r="B33" s="9">
        <v>13.5</v>
      </c>
      <c r="C33" s="11">
        <v>19.067483020099445</v>
      </c>
      <c r="D33" s="6"/>
    </row>
    <row r="34" spans="1:4" ht="15" x14ac:dyDescent="0.25">
      <c r="A34" s="10">
        <v>29587</v>
      </c>
      <c r="B34" s="9">
        <v>10.3</v>
      </c>
      <c r="C34" s="11">
        <v>-3.7531792700492161</v>
      </c>
      <c r="D34" s="6"/>
    </row>
    <row r="35" spans="1:4" ht="15" x14ac:dyDescent="0.25">
      <c r="A35" s="10">
        <v>29952</v>
      </c>
      <c r="B35" s="9">
        <v>6.1</v>
      </c>
      <c r="C35" s="11">
        <v>-7.9971186622114061</v>
      </c>
      <c r="D35" s="6"/>
    </row>
    <row r="36" spans="1:4" ht="15" x14ac:dyDescent="0.25">
      <c r="A36" s="10">
        <v>30317</v>
      </c>
      <c r="B36" s="9">
        <v>3.2</v>
      </c>
      <c r="C36" s="11">
        <v>-9.1568105733302048</v>
      </c>
      <c r="D36" s="6"/>
    </row>
    <row r="37" spans="1:4" ht="15" x14ac:dyDescent="0.25">
      <c r="A37" s="10">
        <v>30682</v>
      </c>
      <c r="B37" s="9">
        <v>4.3</v>
      </c>
      <c r="C37" s="11">
        <v>-3.7099133107141569</v>
      </c>
      <c r="D37" s="6"/>
    </row>
    <row r="38" spans="1:4" ht="15" x14ac:dyDescent="0.25">
      <c r="A38" s="10">
        <v>31048</v>
      </c>
      <c r="B38" s="9">
        <v>3.5</v>
      </c>
      <c r="C38" s="11">
        <v>-4.8119291205394319</v>
      </c>
      <c r="D38" s="6"/>
    </row>
    <row r="39" spans="1:4" ht="15" x14ac:dyDescent="0.25">
      <c r="A39" s="10">
        <v>31413</v>
      </c>
      <c r="B39" s="9">
        <v>1.9</v>
      </c>
      <c r="C39" s="11">
        <v>-47.210300429178076</v>
      </c>
      <c r="D39" s="6"/>
    </row>
    <row r="40" spans="1:4" ht="15" x14ac:dyDescent="0.25">
      <c r="A40" s="10">
        <v>31778</v>
      </c>
      <c r="B40" s="9">
        <v>3.7</v>
      </c>
      <c r="C40" s="11">
        <v>26.451800232264816</v>
      </c>
      <c r="D40" s="6"/>
    </row>
    <row r="41" spans="1:4" ht="15" x14ac:dyDescent="0.25">
      <c r="A41" s="10">
        <v>32143</v>
      </c>
      <c r="B41" s="9">
        <v>4.0999999999999996</v>
      </c>
      <c r="C41" s="11">
        <v>-18.890164561766966</v>
      </c>
      <c r="D41" s="6"/>
    </row>
    <row r="42" spans="1:4" ht="15" x14ac:dyDescent="0.25">
      <c r="A42" s="10">
        <v>32509</v>
      </c>
      <c r="B42" s="9">
        <v>4.8</v>
      </c>
      <c r="C42" s="11">
        <v>21.20411437196303</v>
      </c>
      <c r="D42" s="6"/>
    </row>
    <row r="43" spans="1:4" ht="15" x14ac:dyDescent="0.25">
      <c r="A43" s="10">
        <v>32874</v>
      </c>
      <c r="B43" s="9">
        <v>5.4</v>
      </c>
      <c r="C43" s="11">
        <v>28.254437869833168</v>
      </c>
      <c r="D43" s="6"/>
    </row>
    <row r="44" spans="1:4" ht="15" x14ac:dyDescent="0.25">
      <c r="A44" s="10">
        <v>33239</v>
      </c>
      <c r="B44" s="9">
        <v>4.2</v>
      </c>
      <c r="C44" s="11">
        <v>-15.334183208914169</v>
      </c>
      <c r="D44" s="6"/>
    </row>
    <row r="45" spans="1:4" ht="15" x14ac:dyDescent="0.25">
      <c r="A45" s="10">
        <v>33604</v>
      </c>
      <c r="B45" s="9">
        <v>3</v>
      </c>
      <c r="C45" s="11">
        <v>-1.8068401806843326</v>
      </c>
      <c r="D45" s="6"/>
    </row>
    <row r="46" spans="1:4" ht="15" x14ac:dyDescent="0.25">
      <c r="A46" s="10">
        <v>33970</v>
      </c>
      <c r="B46" s="9">
        <v>3</v>
      </c>
      <c r="C46" s="11">
        <v>-11.456736035016235</v>
      </c>
      <c r="D46" s="6"/>
    </row>
    <row r="47" spans="1:4" ht="15" x14ac:dyDescent="0.25">
      <c r="A47" s="10">
        <v>34335</v>
      </c>
      <c r="B47" s="9">
        <v>2.6</v>
      </c>
      <c r="C47" s="11">
        <v>-5.670460168232438</v>
      </c>
      <c r="D47" s="6"/>
    </row>
    <row r="48" spans="1:4" ht="15" x14ac:dyDescent="0.25">
      <c r="A48" s="10">
        <v>34700</v>
      </c>
      <c r="B48" s="9">
        <v>2.8</v>
      </c>
      <c r="C48" s="11">
        <v>8.161980696557265</v>
      </c>
      <c r="D48" s="6"/>
    </row>
    <row r="49" spans="1:4" ht="15" x14ac:dyDescent="0.25">
      <c r="A49" s="10">
        <v>35065</v>
      </c>
      <c r="B49" s="9">
        <v>2.9</v>
      </c>
      <c r="C49" s="11">
        <v>18.836081474319855</v>
      </c>
      <c r="D49" s="6"/>
    </row>
    <row r="50" spans="1:4" ht="15" x14ac:dyDescent="0.25">
      <c r="A50" s="10">
        <v>35431</v>
      </c>
      <c r="B50" s="9">
        <v>2.2999999999999998</v>
      </c>
      <c r="C50" s="11">
        <v>-6.1163431690989398</v>
      </c>
      <c r="D50" s="6"/>
    </row>
    <row r="51" spans="1:4" ht="15" x14ac:dyDescent="0.25">
      <c r="A51" s="10">
        <v>35796</v>
      </c>
      <c r="B51" s="9">
        <v>1.6</v>
      </c>
      <c r="C51" s="11">
        <v>-31.853254649931458</v>
      </c>
      <c r="D51" s="6"/>
    </row>
    <row r="52" spans="1:4" ht="15" x14ac:dyDescent="0.25">
      <c r="A52" s="10">
        <v>36161</v>
      </c>
      <c r="B52" s="9">
        <v>2.2000000000000002</v>
      </c>
      <c r="C52" s="11">
        <v>38.324999643832626</v>
      </c>
      <c r="D52" s="6"/>
    </row>
    <row r="53" spans="1:4" ht="15" x14ac:dyDescent="0.25">
      <c r="A53" s="10">
        <v>36526</v>
      </c>
      <c r="B53" s="9">
        <v>3.4</v>
      </c>
      <c r="C53" s="11">
        <v>56.212229275831618</v>
      </c>
      <c r="D53" s="6"/>
    </row>
    <row r="54" spans="1:4" ht="15" x14ac:dyDescent="0.25">
      <c r="A54" s="10">
        <v>36892</v>
      </c>
      <c r="B54" s="9">
        <v>2.8</v>
      </c>
      <c r="C54" s="11">
        <v>-13.736921643101113</v>
      </c>
      <c r="D54" s="6"/>
    </row>
    <row r="55" spans="1:4" ht="15" x14ac:dyDescent="0.25">
      <c r="A55" s="10">
        <v>37257</v>
      </c>
      <c r="B55" s="9">
        <v>1.6</v>
      </c>
      <c r="C55" s="11">
        <v>2.3650111538603227</v>
      </c>
      <c r="D55" s="6"/>
    </row>
    <row r="56" spans="1:4" ht="15" x14ac:dyDescent="0.25">
      <c r="A56" s="10">
        <v>37622</v>
      </c>
      <c r="B56" s="9">
        <v>2.2999999999999998</v>
      </c>
      <c r="C56" s="11">
        <v>15.930659868854363</v>
      </c>
      <c r="D56" s="6"/>
    </row>
    <row r="57" spans="1:4" ht="15" x14ac:dyDescent="0.25">
      <c r="A57" s="10">
        <v>37987</v>
      </c>
      <c r="B57" s="9">
        <v>2.7</v>
      </c>
      <c r="C57" s="11">
        <v>30.570310767974064</v>
      </c>
      <c r="D57" s="6"/>
    </row>
    <row r="58" spans="1:4" ht="15" x14ac:dyDescent="0.25">
      <c r="A58" s="10">
        <v>38353</v>
      </c>
      <c r="B58" s="9">
        <v>3.4</v>
      </c>
      <c r="C58" s="11">
        <v>41.495444344872681</v>
      </c>
      <c r="D58" s="6"/>
    </row>
    <row r="59" spans="1:4" ht="15" x14ac:dyDescent="0.25">
      <c r="A59" s="10">
        <v>38718</v>
      </c>
      <c r="B59" s="9">
        <v>3.2</v>
      </c>
      <c r="C59" s="11">
        <v>20.410236787374131</v>
      </c>
      <c r="D59" s="6"/>
    </row>
    <row r="60" spans="1:4" ht="15" x14ac:dyDescent="0.25">
      <c r="A60" s="10">
        <v>39083</v>
      </c>
      <c r="B60" s="9">
        <v>2.9</v>
      </c>
      <c r="C60" s="11">
        <v>10.621379332995829</v>
      </c>
      <c r="D60" s="6"/>
    </row>
    <row r="61" spans="1:4" ht="15" x14ac:dyDescent="0.25">
      <c r="A61" s="10">
        <v>39448</v>
      </c>
      <c r="B61" s="9">
        <v>3.8</v>
      </c>
      <c r="C61" s="11">
        <v>36.382377196764992</v>
      </c>
      <c r="D61" s="6"/>
    </row>
    <row r="62" spans="1:4" ht="15" x14ac:dyDescent="0.25">
      <c r="A62" s="10">
        <v>39814</v>
      </c>
      <c r="B62" s="9">
        <v>-0.4</v>
      </c>
      <c r="C62" s="11">
        <v>-36.326803492118685</v>
      </c>
      <c r="D62" s="6"/>
    </row>
    <row r="63" spans="1:4" ht="15" x14ac:dyDescent="0.25">
      <c r="A63" s="10">
        <v>40179</v>
      </c>
      <c r="B63" s="9">
        <v>1.6</v>
      </c>
      <c r="C63" s="11">
        <v>27.9869024380707</v>
      </c>
      <c r="D63" s="6"/>
    </row>
    <row r="64" spans="1:4" ht="15" x14ac:dyDescent="0.25">
      <c r="A64" s="10">
        <v>40544</v>
      </c>
      <c r="B64" s="9">
        <v>3.2</v>
      </c>
      <c r="C64" s="11">
        <v>31.589552046399547</v>
      </c>
      <c r="D64" s="6"/>
    </row>
    <row r="65" spans="1:4" ht="15" x14ac:dyDescent="0.25">
      <c r="A65" s="10">
        <v>40909</v>
      </c>
      <c r="B65" s="9">
        <v>2.1</v>
      </c>
      <c r="C65" s="11">
        <v>0.96167402479613884</v>
      </c>
      <c r="D65" s="6"/>
    </row>
    <row r="66" spans="1:4" ht="15" x14ac:dyDescent="0.25">
      <c r="A66" s="10">
        <v>41275</v>
      </c>
      <c r="B66" s="9">
        <v>1.5</v>
      </c>
      <c r="C66" s="11">
        <v>-0.88766277644107561</v>
      </c>
      <c r="D66" s="6"/>
    </row>
    <row r="67" spans="1:4" ht="15" x14ac:dyDescent="0.25">
      <c r="A67" s="10">
        <v>41640</v>
      </c>
      <c r="B67" s="9">
        <v>1.6</v>
      </c>
      <c r="C67" s="11">
        <v>-7.5352479509527086</v>
      </c>
      <c r="D67" s="6"/>
    </row>
    <row r="68" spans="1:4" ht="15" x14ac:dyDescent="0.25">
      <c r="A68" s="10">
        <v>42005</v>
      </c>
      <c r="B68" s="9">
        <v>0.1</v>
      </c>
      <c r="C68" s="11">
        <v>-47.261622301886007</v>
      </c>
      <c r="D68" s="6"/>
    </row>
    <row r="69" spans="1:4" ht="15" x14ac:dyDescent="0.25">
      <c r="A69" s="10">
        <v>42370</v>
      </c>
      <c r="B69" s="12">
        <v>1.3</v>
      </c>
      <c r="C69" s="11">
        <v>-15.646653166216822</v>
      </c>
      <c r="D69" s="6"/>
    </row>
    <row r="70" spans="1:4" ht="15" x14ac:dyDescent="0.25">
      <c r="A70" s="10">
        <v>42736</v>
      </c>
      <c r="B70" s="9">
        <v>2.1</v>
      </c>
      <c r="C70" s="11">
        <v>23.48</v>
      </c>
      <c r="D70" s="6"/>
    </row>
    <row r="71" spans="1:4" ht="15" x14ac:dyDescent="0.25">
      <c r="A71" s="10">
        <v>43101</v>
      </c>
      <c r="B71" s="9">
        <v>2.4</v>
      </c>
      <c r="C71" s="9">
        <v>30.65</v>
      </c>
      <c r="D71" s="6"/>
    </row>
    <row r="72" spans="1:4" ht="15" x14ac:dyDescent="0.25">
      <c r="A72" s="10">
        <v>43466</v>
      </c>
      <c r="B72" s="9">
        <v>1.8</v>
      </c>
      <c r="C72" s="9">
        <v>-9.9</v>
      </c>
      <c r="D72" s="6"/>
    </row>
    <row r="73" spans="1:4" ht="15" x14ac:dyDescent="0.25">
      <c r="A73" s="10">
        <v>43831</v>
      </c>
      <c r="B73" s="9">
        <v>1.2</v>
      </c>
      <c r="C73" s="9">
        <v>-33.94</v>
      </c>
      <c r="D73" s="6"/>
    </row>
    <row r="74" spans="1:4" ht="15" x14ac:dyDescent="0.25">
      <c r="A74" s="10">
        <v>44197</v>
      </c>
      <c r="B74" s="9">
        <v>4.26</v>
      </c>
      <c r="C74" s="9">
        <v>69.33</v>
      </c>
      <c r="D74" s="6"/>
    </row>
    <row r="75" spans="1:4" x14ac:dyDescent="0.2">
      <c r="A75" s="5"/>
      <c r="B75" s="6"/>
      <c r="C75" s="6"/>
      <c r="D75" s="6"/>
    </row>
    <row r="76" spans="1:4" x14ac:dyDescent="0.2">
      <c r="A76" s="5"/>
      <c r="B76" s="6"/>
      <c r="C76" s="6"/>
      <c r="D76" s="6"/>
    </row>
    <row r="77" spans="1:4" x14ac:dyDescent="0.2">
      <c r="A77" s="5"/>
      <c r="B77" s="6"/>
      <c r="C77" s="6"/>
      <c r="D77" s="6"/>
    </row>
    <row r="78" spans="1:4" x14ac:dyDescent="0.2">
      <c r="A78" s="5"/>
      <c r="B78" s="6"/>
      <c r="C78" s="6"/>
      <c r="D78" s="6"/>
    </row>
    <row r="79" spans="1:4" x14ac:dyDescent="0.2">
      <c r="A79" s="5"/>
      <c r="B79" s="6"/>
      <c r="C79" s="6"/>
      <c r="D79" s="6"/>
    </row>
    <row r="80" spans="1:4" x14ac:dyDescent="0.2">
      <c r="A80" s="5"/>
      <c r="B80" s="6"/>
      <c r="C80" s="6"/>
      <c r="D80" s="6"/>
    </row>
    <row r="81" spans="1:4" x14ac:dyDescent="0.2">
      <c r="A81" s="5"/>
      <c r="B81" s="6"/>
      <c r="C81" s="6"/>
      <c r="D81" s="6"/>
    </row>
    <row r="82" spans="1:4" x14ac:dyDescent="0.2">
      <c r="A82" s="5"/>
      <c r="B82" s="6"/>
      <c r="C82" s="6"/>
      <c r="D82" s="6"/>
    </row>
    <row r="83" spans="1:4" x14ac:dyDescent="0.2">
      <c r="A83" s="5"/>
      <c r="B83" s="6"/>
      <c r="C83" s="6"/>
      <c r="D83" s="6"/>
    </row>
    <row r="84" spans="1:4" x14ac:dyDescent="0.2">
      <c r="A84" s="5"/>
      <c r="B84" s="6"/>
      <c r="C84" s="6"/>
      <c r="D84" s="6"/>
    </row>
    <row r="85" spans="1:4" x14ac:dyDescent="0.2">
      <c r="A85" s="5"/>
      <c r="B85" s="6"/>
      <c r="C85" s="6"/>
      <c r="D85" s="6"/>
    </row>
    <row r="86" spans="1:4" x14ac:dyDescent="0.2">
      <c r="A86" s="5"/>
      <c r="B86" s="6"/>
      <c r="C86" s="6"/>
      <c r="D86" s="6"/>
    </row>
    <row r="87" spans="1:4" x14ac:dyDescent="0.2">
      <c r="A87" s="5"/>
      <c r="B87" s="6"/>
      <c r="C87" s="6"/>
      <c r="D87" s="6"/>
    </row>
    <row r="88" spans="1:4" x14ac:dyDescent="0.2">
      <c r="A88" s="5"/>
      <c r="B88" s="6"/>
      <c r="C88" s="6"/>
      <c r="D88" s="6"/>
    </row>
    <row r="89" spans="1:4" x14ac:dyDescent="0.2">
      <c r="A89" s="5"/>
      <c r="B89" s="6"/>
      <c r="C89" s="6"/>
      <c r="D89" s="6"/>
    </row>
    <row r="90" spans="1:4" x14ac:dyDescent="0.2">
      <c r="A90" s="5"/>
      <c r="B90" s="6"/>
      <c r="C90" s="6"/>
      <c r="D90" s="6"/>
    </row>
    <row r="91" spans="1:4" x14ac:dyDescent="0.2">
      <c r="A91" s="5"/>
      <c r="B91" s="6"/>
      <c r="C91" s="6"/>
      <c r="D91" s="6"/>
    </row>
    <row r="92" spans="1:4" x14ac:dyDescent="0.2">
      <c r="A92" s="5"/>
      <c r="B92" s="6"/>
      <c r="C92" s="6"/>
      <c r="D92" s="6"/>
    </row>
    <row r="93" spans="1:4" x14ac:dyDescent="0.2">
      <c r="A93" s="5"/>
      <c r="B93" s="6"/>
      <c r="C93" s="6"/>
      <c r="D93" s="6"/>
    </row>
    <row r="94" spans="1:4" x14ac:dyDescent="0.2">
      <c r="A94" s="5"/>
      <c r="B94" s="6"/>
      <c r="C94" s="6"/>
      <c r="D94" s="6"/>
    </row>
    <row r="95" spans="1:4" x14ac:dyDescent="0.2">
      <c r="A95" s="5"/>
      <c r="B95" s="6"/>
      <c r="C95" s="6"/>
      <c r="D95" s="6"/>
    </row>
    <row r="96" spans="1:4" x14ac:dyDescent="0.2">
      <c r="A96" s="5"/>
      <c r="B96" s="6"/>
      <c r="C96" s="6"/>
      <c r="D96" s="6"/>
    </row>
    <row r="97" spans="1:4" x14ac:dyDescent="0.2">
      <c r="A97" s="5"/>
      <c r="B97" s="6"/>
      <c r="C97" s="6"/>
      <c r="D97" s="6"/>
    </row>
    <row r="98" spans="1:4" x14ac:dyDescent="0.2">
      <c r="A98" s="5"/>
      <c r="B98" s="6"/>
      <c r="C98" s="6"/>
      <c r="D98" s="6"/>
    </row>
    <row r="99" spans="1:4" x14ac:dyDescent="0.2">
      <c r="A99" s="5"/>
      <c r="B99" s="6"/>
      <c r="C99" s="6"/>
      <c r="D99" s="6"/>
    </row>
    <row r="100" spans="1:4" x14ac:dyDescent="0.2">
      <c r="A100" s="5"/>
      <c r="B100" s="6"/>
      <c r="C100" s="6"/>
      <c r="D100" s="6"/>
    </row>
    <row r="101" spans="1:4" x14ac:dyDescent="0.2">
      <c r="A101" s="5"/>
      <c r="B101" s="6"/>
      <c r="C101" s="6"/>
      <c r="D101" s="6"/>
    </row>
    <row r="102" spans="1:4" x14ac:dyDescent="0.2">
      <c r="A102" s="5"/>
      <c r="B102" s="6"/>
      <c r="C102" s="6"/>
      <c r="D102" s="6"/>
    </row>
    <row r="103" spans="1:4" x14ac:dyDescent="0.2">
      <c r="A103" s="5"/>
      <c r="B103" s="6"/>
      <c r="C103" s="6"/>
      <c r="D103" s="6"/>
    </row>
    <row r="104" spans="1:4" x14ac:dyDescent="0.2">
      <c r="A104" s="5"/>
      <c r="B104" s="6"/>
      <c r="C104" s="6"/>
      <c r="D104" s="6"/>
    </row>
    <row r="105" spans="1:4" x14ac:dyDescent="0.2">
      <c r="A105" s="5"/>
      <c r="B105" s="6"/>
      <c r="C105" s="6"/>
      <c r="D105" s="6"/>
    </row>
    <row r="106" spans="1:4" x14ac:dyDescent="0.2">
      <c r="A106" s="5"/>
      <c r="B106" s="6"/>
      <c r="C106" s="6"/>
      <c r="D106" s="6"/>
    </row>
    <row r="107" spans="1:4" x14ac:dyDescent="0.2">
      <c r="A107" s="5"/>
      <c r="B107" s="6"/>
      <c r="C107" s="6"/>
      <c r="D107" s="6"/>
    </row>
    <row r="108" spans="1:4" x14ac:dyDescent="0.2">
      <c r="A108" s="5"/>
      <c r="B108" s="6"/>
      <c r="C108" s="6"/>
      <c r="D108" s="6"/>
    </row>
    <row r="109" spans="1:4" x14ac:dyDescent="0.2">
      <c r="A109" s="5"/>
      <c r="B109" s="6"/>
      <c r="C109" s="6"/>
      <c r="D109" s="6"/>
    </row>
    <row r="110" spans="1:4" x14ac:dyDescent="0.2">
      <c r="A110" s="5"/>
      <c r="B110" s="6"/>
      <c r="C110" s="6"/>
      <c r="D110" s="6"/>
    </row>
    <row r="111" spans="1:4" x14ac:dyDescent="0.2">
      <c r="A111" s="5"/>
      <c r="B111" s="6"/>
      <c r="C111" s="6"/>
      <c r="D111" s="6"/>
    </row>
    <row r="112" spans="1:4" x14ac:dyDescent="0.2">
      <c r="A112" s="5"/>
      <c r="B112" s="6"/>
      <c r="C112" s="6"/>
      <c r="D112" s="6"/>
    </row>
    <row r="113" spans="1:4" x14ac:dyDescent="0.2">
      <c r="A113" s="5"/>
      <c r="B113" s="6"/>
      <c r="C113" s="6"/>
      <c r="D113" s="6"/>
    </row>
    <row r="114" spans="1:4" x14ac:dyDescent="0.2">
      <c r="A114" s="5"/>
      <c r="B114" s="6"/>
      <c r="C114" s="6"/>
      <c r="D114" s="6"/>
    </row>
    <row r="115" spans="1:4" x14ac:dyDescent="0.2">
      <c r="A115" s="5"/>
      <c r="B115" s="6"/>
      <c r="C115" s="6"/>
      <c r="D115" s="6"/>
    </row>
    <row r="116" spans="1:4" x14ac:dyDescent="0.2">
      <c r="A116" s="5"/>
      <c r="B116" s="6"/>
      <c r="C116" s="6"/>
      <c r="D116" s="6"/>
    </row>
    <row r="117" spans="1:4" x14ac:dyDescent="0.2">
      <c r="A117" s="5"/>
      <c r="B117" s="6"/>
      <c r="C117" s="6"/>
      <c r="D117" s="6"/>
    </row>
    <row r="118" spans="1:4" x14ac:dyDescent="0.2">
      <c r="A118" s="5"/>
      <c r="B118" s="6"/>
      <c r="C118" s="6"/>
      <c r="D118" s="6"/>
    </row>
    <row r="119" spans="1:4" x14ac:dyDescent="0.2">
      <c r="A119" s="5"/>
      <c r="B119" s="6"/>
      <c r="C119" s="6"/>
      <c r="D119" s="6"/>
    </row>
    <row r="120" spans="1:4" x14ac:dyDescent="0.2">
      <c r="A120" s="5"/>
      <c r="B120" s="6"/>
      <c r="C120" s="6"/>
      <c r="D120" s="6"/>
    </row>
    <row r="121" spans="1:4" x14ac:dyDescent="0.2">
      <c r="A121" s="5"/>
      <c r="B121" s="6"/>
      <c r="C121" s="6"/>
      <c r="D121" s="6"/>
    </row>
    <row r="122" spans="1:4" x14ac:dyDescent="0.2">
      <c r="A122" s="5"/>
      <c r="B122" s="6"/>
      <c r="C122" s="6"/>
      <c r="D122" s="6"/>
    </row>
    <row r="123" spans="1:4" x14ac:dyDescent="0.2">
      <c r="A123" s="5"/>
      <c r="B123" s="6"/>
      <c r="C123" s="6"/>
      <c r="D123" s="6"/>
    </row>
    <row r="124" spans="1:4" x14ac:dyDescent="0.2">
      <c r="A124" s="5"/>
      <c r="B124" s="6"/>
      <c r="C124" s="6"/>
      <c r="D124" s="6"/>
    </row>
    <row r="125" spans="1:4" x14ac:dyDescent="0.2">
      <c r="A125" s="5"/>
      <c r="B125" s="6"/>
      <c r="C125" s="6"/>
      <c r="D125" s="6"/>
    </row>
    <row r="126" spans="1:4" x14ac:dyDescent="0.2">
      <c r="A126" s="5"/>
      <c r="B126" s="6"/>
      <c r="C126" s="6"/>
      <c r="D126" s="6"/>
    </row>
    <row r="127" spans="1:4" x14ac:dyDescent="0.2">
      <c r="A127" s="5"/>
      <c r="B127" s="6"/>
      <c r="C127" s="6"/>
      <c r="D127" s="6"/>
    </row>
    <row r="128" spans="1:4" x14ac:dyDescent="0.2">
      <c r="A128" s="5"/>
      <c r="B128" s="6"/>
      <c r="C128" s="6"/>
      <c r="D128" s="6"/>
    </row>
    <row r="129" spans="1:4" x14ac:dyDescent="0.2">
      <c r="A129" s="5"/>
      <c r="B129" s="6"/>
      <c r="C129" s="6"/>
      <c r="D129" s="6"/>
    </row>
    <row r="130" spans="1:4" x14ac:dyDescent="0.2">
      <c r="A130" s="5"/>
      <c r="B130" s="6"/>
      <c r="C130" s="6"/>
      <c r="D130" s="6"/>
    </row>
    <row r="131" spans="1:4" x14ac:dyDescent="0.2">
      <c r="A131" s="5"/>
      <c r="B131" s="6"/>
      <c r="C131" s="6"/>
      <c r="D131" s="6"/>
    </row>
    <row r="132" spans="1:4" x14ac:dyDescent="0.2">
      <c r="A132" s="5"/>
      <c r="B132" s="6"/>
      <c r="C132" s="6"/>
      <c r="D132" s="6"/>
    </row>
    <row r="133" spans="1:4" x14ac:dyDescent="0.2">
      <c r="A133" s="5"/>
      <c r="B133" s="6"/>
      <c r="C133" s="6"/>
      <c r="D133" s="6"/>
    </row>
    <row r="134" spans="1:4" x14ac:dyDescent="0.2">
      <c r="A134" s="5"/>
      <c r="B134" s="6"/>
      <c r="C134" s="6"/>
      <c r="D134" s="6"/>
    </row>
    <row r="135" spans="1:4" x14ac:dyDescent="0.2">
      <c r="A135" s="5"/>
      <c r="B135" s="6"/>
      <c r="C135" s="6"/>
      <c r="D135" s="6"/>
    </row>
    <row r="136" spans="1:4" x14ac:dyDescent="0.2">
      <c r="A136" s="5"/>
      <c r="B136" s="6"/>
      <c r="C136" s="6"/>
      <c r="D136" s="6"/>
    </row>
    <row r="137" spans="1:4" x14ac:dyDescent="0.2">
      <c r="A137" s="5"/>
      <c r="B137" s="6"/>
      <c r="C137" s="6"/>
      <c r="D137" s="6"/>
    </row>
    <row r="138" spans="1:4" x14ac:dyDescent="0.2">
      <c r="A138" s="5"/>
      <c r="B138" s="6"/>
      <c r="C138" s="6"/>
      <c r="D138" s="6"/>
    </row>
    <row r="139" spans="1:4" x14ac:dyDescent="0.2">
      <c r="A139" s="5"/>
      <c r="B139" s="6"/>
      <c r="C139" s="6"/>
      <c r="D139" s="6"/>
    </row>
    <row r="140" spans="1:4" x14ac:dyDescent="0.2">
      <c r="A140" s="5"/>
      <c r="B140" s="6"/>
      <c r="C140" s="6"/>
      <c r="D140" s="6"/>
    </row>
    <row r="141" spans="1:4" x14ac:dyDescent="0.2">
      <c r="A141" s="5"/>
      <c r="B141" s="6"/>
      <c r="C141" s="6"/>
      <c r="D141" s="6"/>
    </row>
    <row r="142" spans="1:4" x14ac:dyDescent="0.2">
      <c r="A142" s="5"/>
      <c r="B142" s="6"/>
      <c r="C142" s="6"/>
      <c r="D142" s="6"/>
    </row>
    <row r="143" spans="1:4" x14ac:dyDescent="0.2">
      <c r="A143" s="5"/>
      <c r="B143" s="6"/>
      <c r="C143" s="6"/>
      <c r="D143" s="6"/>
    </row>
    <row r="144" spans="1:4" x14ac:dyDescent="0.2">
      <c r="A144" s="5"/>
      <c r="B144" s="6"/>
      <c r="C144" s="6"/>
      <c r="D144" s="6"/>
    </row>
    <row r="145" spans="1:4" x14ac:dyDescent="0.2">
      <c r="A145" s="5"/>
      <c r="B145" s="6"/>
      <c r="C145" s="6"/>
      <c r="D145" s="6"/>
    </row>
    <row r="146" spans="1:4" x14ac:dyDescent="0.2">
      <c r="A146" s="5"/>
      <c r="B146" s="6"/>
      <c r="C146" s="6"/>
      <c r="D146" s="6"/>
    </row>
    <row r="147" spans="1:4" x14ac:dyDescent="0.2">
      <c r="A147" s="5"/>
      <c r="B147" s="6"/>
      <c r="C147" s="6"/>
      <c r="D147" s="6"/>
    </row>
    <row r="148" spans="1:4" x14ac:dyDescent="0.2">
      <c r="A148" s="5"/>
      <c r="B148" s="6"/>
      <c r="C148" s="6"/>
      <c r="D148" s="6"/>
    </row>
    <row r="149" spans="1:4" x14ac:dyDescent="0.2">
      <c r="A149" s="5"/>
      <c r="B149" s="6"/>
      <c r="C149" s="6"/>
      <c r="D149" s="6"/>
    </row>
    <row r="150" spans="1:4" x14ac:dyDescent="0.2">
      <c r="A150" s="5"/>
      <c r="B150" s="6"/>
      <c r="C150" s="6"/>
      <c r="D150" s="6"/>
    </row>
    <row r="151" spans="1:4" x14ac:dyDescent="0.2">
      <c r="A151" s="5"/>
      <c r="B151" s="6"/>
      <c r="C151" s="6"/>
      <c r="D151" s="6"/>
    </row>
    <row r="152" spans="1:4" x14ac:dyDescent="0.2">
      <c r="A152" s="5"/>
      <c r="B152" s="6"/>
      <c r="C152" s="6"/>
      <c r="D152" s="6"/>
    </row>
    <row r="153" spans="1:4" x14ac:dyDescent="0.2">
      <c r="A153" s="5"/>
      <c r="B153" s="6"/>
      <c r="C153" s="6"/>
      <c r="D153" s="6"/>
    </row>
    <row r="154" spans="1:4" x14ac:dyDescent="0.2">
      <c r="A154" s="5"/>
      <c r="B154" s="6"/>
      <c r="C154" s="6"/>
      <c r="D154" s="6"/>
    </row>
    <row r="155" spans="1:4" x14ac:dyDescent="0.2">
      <c r="A155" s="5"/>
      <c r="B155" s="6"/>
      <c r="C155" s="6"/>
      <c r="D155" s="6"/>
    </row>
    <row r="156" spans="1:4" x14ac:dyDescent="0.2">
      <c r="A156" s="5"/>
      <c r="B156" s="6"/>
      <c r="C156" s="6"/>
      <c r="D156" s="6"/>
    </row>
    <row r="157" spans="1:4" x14ac:dyDescent="0.2">
      <c r="A157" s="5"/>
      <c r="B157" s="6"/>
      <c r="C157" s="6"/>
      <c r="D157" s="6"/>
    </row>
    <row r="158" spans="1:4" x14ac:dyDescent="0.2">
      <c r="A158" s="5"/>
      <c r="B158" s="6"/>
      <c r="C158" s="6"/>
      <c r="D158" s="6"/>
    </row>
    <row r="159" spans="1:4" x14ac:dyDescent="0.2">
      <c r="A159" s="5"/>
      <c r="B159" s="6"/>
      <c r="C159" s="6"/>
      <c r="D159" s="6"/>
    </row>
    <row r="160" spans="1:4" x14ac:dyDescent="0.2">
      <c r="A160" s="5"/>
      <c r="B160" s="6"/>
      <c r="C160" s="6"/>
      <c r="D160" s="6"/>
    </row>
    <row r="161" spans="1:4" x14ac:dyDescent="0.2">
      <c r="A161" s="5"/>
      <c r="B161" s="6"/>
      <c r="C161" s="6"/>
      <c r="D161" s="6"/>
    </row>
    <row r="162" spans="1:4" x14ac:dyDescent="0.2">
      <c r="A162" s="5"/>
      <c r="B162" s="6"/>
      <c r="C162" s="6"/>
      <c r="D162" s="6"/>
    </row>
    <row r="163" spans="1:4" x14ac:dyDescent="0.2">
      <c r="A163" s="5"/>
      <c r="B163" s="6"/>
      <c r="C163" s="6"/>
      <c r="D163" s="6"/>
    </row>
    <row r="164" spans="1:4" x14ac:dyDescent="0.2">
      <c r="A164" s="5"/>
      <c r="B164" s="6"/>
      <c r="C164" s="6"/>
      <c r="D164" s="6"/>
    </row>
    <row r="165" spans="1:4" x14ac:dyDescent="0.2">
      <c r="A165" s="5"/>
      <c r="B165" s="6"/>
      <c r="C165" s="6"/>
      <c r="D165" s="6"/>
    </row>
    <row r="166" spans="1:4" x14ac:dyDescent="0.2">
      <c r="A166" s="5"/>
      <c r="B166" s="6"/>
      <c r="C166" s="6"/>
      <c r="D166" s="6"/>
    </row>
    <row r="167" spans="1:4" x14ac:dyDescent="0.2">
      <c r="A167" s="5"/>
      <c r="B167" s="6"/>
      <c r="C167" s="6"/>
      <c r="D167" s="6"/>
    </row>
    <row r="168" spans="1:4" x14ac:dyDescent="0.2">
      <c r="A168" s="5"/>
      <c r="B168" s="6"/>
      <c r="C168" s="6"/>
      <c r="D168" s="6"/>
    </row>
    <row r="169" spans="1:4" x14ac:dyDescent="0.2">
      <c r="A169" s="5"/>
      <c r="B169" s="6"/>
      <c r="C169" s="6"/>
      <c r="D169" s="6"/>
    </row>
    <row r="170" spans="1:4" x14ac:dyDescent="0.2">
      <c r="A170" s="5"/>
      <c r="B170" s="6"/>
      <c r="C170" s="6"/>
      <c r="D170" s="6"/>
    </row>
    <row r="171" spans="1:4" x14ac:dyDescent="0.2">
      <c r="A171" s="5"/>
      <c r="B171" s="6"/>
      <c r="C171" s="6"/>
      <c r="D171" s="6"/>
    </row>
    <row r="172" spans="1:4" x14ac:dyDescent="0.2">
      <c r="A172" s="5"/>
      <c r="B172" s="6"/>
      <c r="C172" s="6"/>
      <c r="D172" s="6"/>
    </row>
    <row r="173" spans="1:4" x14ac:dyDescent="0.2">
      <c r="A173" s="5"/>
      <c r="B173" s="6"/>
      <c r="C173" s="6"/>
      <c r="D173" s="6"/>
    </row>
    <row r="174" spans="1:4" x14ac:dyDescent="0.2">
      <c r="A174" s="5"/>
      <c r="B174" s="6"/>
      <c r="C174" s="6"/>
      <c r="D174" s="6"/>
    </row>
    <row r="175" spans="1:4" x14ac:dyDescent="0.2">
      <c r="A175" s="5"/>
      <c r="B175" s="6"/>
      <c r="C175" s="6"/>
      <c r="D175" s="6"/>
    </row>
    <row r="176" spans="1:4" x14ac:dyDescent="0.2">
      <c r="A176" s="5"/>
      <c r="B176" s="6"/>
      <c r="C176" s="6"/>
      <c r="D176" s="6"/>
    </row>
    <row r="177" spans="1:4" x14ac:dyDescent="0.2">
      <c r="A177" s="5"/>
      <c r="B177" s="6"/>
      <c r="C177" s="6"/>
      <c r="D177" s="6"/>
    </row>
    <row r="178" spans="1:4" x14ac:dyDescent="0.2">
      <c r="A178" s="5"/>
      <c r="B178" s="6"/>
      <c r="C178" s="6"/>
      <c r="D178" s="6"/>
    </row>
    <row r="179" spans="1:4" x14ac:dyDescent="0.2">
      <c r="A179" s="5"/>
      <c r="B179" s="6"/>
      <c r="C179" s="6"/>
      <c r="D179" s="6"/>
    </row>
    <row r="180" spans="1:4" x14ac:dyDescent="0.2">
      <c r="A180" s="5"/>
      <c r="B180" s="6"/>
      <c r="C180" s="6"/>
      <c r="D180" s="6"/>
    </row>
    <row r="181" spans="1:4" x14ac:dyDescent="0.2">
      <c r="A181" s="5"/>
      <c r="B181" s="6"/>
      <c r="C181" s="6"/>
      <c r="D181" s="6"/>
    </row>
    <row r="182" spans="1:4" x14ac:dyDescent="0.2">
      <c r="A182" s="5"/>
      <c r="B182" s="6"/>
      <c r="C182" s="6"/>
      <c r="D182" s="6"/>
    </row>
    <row r="183" spans="1:4" x14ac:dyDescent="0.2">
      <c r="A183" s="5"/>
      <c r="B183" s="6"/>
      <c r="C183" s="6"/>
      <c r="D183" s="6"/>
    </row>
    <row r="184" spans="1:4" x14ac:dyDescent="0.2">
      <c r="A184" s="5"/>
      <c r="B184" s="6"/>
      <c r="C184" s="6"/>
      <c r="D184" s="6"/>
    </row>
    <row r="185" spans="1:4" x14ac:dyDescent="0.2">
      <c r="A185" s="5"/>
      <c r="B185" s="6"/>
      <c r="C185" s="6"/>
      <c r="D185" s="6"/>
    </row>
    <row r="186" spans="1:4" x14ac:dyDescent="0.2">
      <c r="A186" s="5"/>
      <c r="B186" s="6"/>
      <c r="C186" s="6"/>
      <c r="D186" s="6"/>
    </row>
    <row r="187" spans="1:4" x14ac:dyDescent="0.2">
      <c r="A187" s="5"/>
      <c r="B187" s="6"/>
      <c r="C187" s="6"/>
      <c r="D187" s="6"/>
    </row>
    <row r="188" spans="1:4" x14ac:dyDescent="0.2">
      <c r="A188" s="5"/>
      <c r="B188" s="6"/>
      <c r="C188" s="6"/>
      <c r="D188" s="6"/>
    </row>
    <row r="189" spans="1:4" x14ac:dyDescent="0.2">
      <c r="A189" s="5"/>
      <c r="B189" s="6"/>
      <c r="C189" s="6"/>
      <c r="D189" s="6"/>
    </row>
    <row r="190" spans="1:4" x14ac:dyDescent="0.2">
      <c r="A190" s="5"/>
      <c r="B190" s="6"/>
      <c r="C190" s="6"/>
      <c r="D190" s="6"/>
    </row>
    <row r="191" spans="1:4" x14ac:dyDescent="0.2">
      <c r="A191" s="5"/>
      <c r="B191" s="6"/>
      <c r="C191" s="6"/>
      <c r="D191" s="6"/>
    </row>
    <row r="192" spans="1:4" x14ac:dyDescent="0.2">
      <c r="A192" s="5"/>
      <c r="B192" s="6"/>
      <c r="C192" s="6"/>
      <c r="D192" s="6"/>
    </row>
    <row r="193" spans="1:4" x14ac:dyDescent="0.2">
      <c r="A193" s="5"/>
      <c r="B193" s="6"/>
      <c r="C193" s="6"/>
      <c r="D193" s="6"/>
    </row>
    <row r="194" spans="1:4" x14ac:dyDescent="0.2">
      <c r="A194" s="5"/>
      <c r="B194" s="6"/>
      <c r="C194" s="6"/>
      <c r="D194" s="6"/>
    </row>
    <row r="195" spans="1:4" x14ac:dyDescent="0.2">
      <c r="A195" s="5"/>
      <c r="B195" s="6"/>
      <c r="C195" s="6"/>
      <c r="D195" s="6"/>
    </row>
    <row r="196" spans="1:4" x14ac:dyDescent="0.2">
      <c r="A196" s="5"/>
      <c r="B196" s="6"/>
      <c r="C196" s="6"/>
      <c r="D196" s="6"/>
    </row>
    <row r="197" spans="1:4" x14ac:dyDescent="0.2">
      <c r="A197" s="5"/>
      <c r="B197" s="6"/>
      <c r="C197" s="6"/>
      <c r="D197" s="6"/>
    </row>
    <row r="198" spans="1:4" x14ac:dyDescent="0.2">
      <c r="A198" s="5"/>
      <c r="B198" s="6"/>
      <c r="C198" s="6"/>
      <c r="D198" s="6"/>
    </row>
    <row r="199" spans="1:4" x14ac:dyDescent="0.2">
      <c r="A199" s="5"/>
      <c r="B199" s="6"/>
      <c r="C199" s="6"/>
      <c r="D199" s="6"/>
    </row>
    <row r="200" spans="1:4" x14ac:dyDescent="0.2">
      <c r="A200" s="5"/>
      <c r="B200" s="6"/>
      <c r="C200" s="6"/>
      <c r="D200" s="6"/>
    </row>
    <row r="201" spans="1:4" x14ac:dyDescent="0.2">
      <c r="A201" s="5"/>
      <c r="B201" s="6"/>
      <c r="C201" s="6"/>
      <c r="D201" s="6"/>
    </row>
    <row r="202" spans="1:4" x14ac:dyDescent="0.2">
      <c r="A202" s="5"/>
      <c r="B202" s="6"/>
      <c r="C202" s="6"/>
      <c r="D202" s="6"/>
    </row>
    <row r="203" spans="1:4" x14ac:dyDescent="0.2">
      <c r="A203" s="5"/>
      <c r="B203" s="6"/>
      <c r="C203" s="6"/>
      <c r="D203" s="6"/>
    </row>
    <row r="204" spans="1:4" x14ac:dyDescent="0.2">
      <c r="A204" s="5"/>
      <c r="B204" s="6"/>
      <c r="C204" s="6"/>
      <c r="D204" s="6"/>
    </row>
    <row r="205" spans="1:4" x14ac:dyDescent="0.2">
      <c r="A205" s="5"/>
      <c r="B205" s="6"/>
      <c r="C205" s="6"/>
      <c r="D205" s="6"/>
    </row>
    <row r="206" spans="1:4" x14ac:dyDescent="0.2">
      <c r="A206" s="5"/>
      <c r="B206" s="6"/>
      <c r="C206" s="6"/>
      <c r="D206" s="6"/>
    </row>
    <row r="207" spans="1:4" x14ac:dyDescent="0.2">
      <c r="A207" s="5"/>
      <c r="B207" s="6"/>
      <c r="C207" s="6"/>
      <c r="D207" s="6"/>
    </row>
    <row r="208" spans="1:4" x14ac:dyDescent="0.2">
      <c r="A208" s="5"/>
      <c r="B208" s="6"/>
      <c r="C208" s="6"/>
      <c r="D208" s="6"/>
    </row>
    <row r="209" spans="1:4" x14ac:dyDescent="0.2">
      <c r="A209" s="5"/>
      <c r="B209" s="6"/>
      <c r="C209" s="6"/>
      <c r="D209" s="6"/>
    </row>
    <row r="210" spans="1:4" x14ac:dyDescent="0.2">
      <c r="A210" s="5"/>
      <c r="B210" s="6"/>
      <c r="C210" s="6"/>
      <c r="D210" s="6"/>
    </row>
    <row r="211" spans="1:4" x14ac:dyDescent="0.2">
      <c r="A211" s="5"/>
      <c r="B211" s="6"/>
      <c r="C211" s="6"/>
      <c r="D211" s="6"/>
    </row>
    <row r="212" spans="1:4" x14ac:dyDescent="0.2">
      <c r="A212" s="5"/>
      <c r="B212" s="6"/>
      <c r="C212" s="6"/>
      <c r="D212" s="6"/>
    </row>
    <row r="213" spans="1:4" x14ac:dyDescent="0.2">
      <c r="A213" s="5"/>
      <c r="B213" s="6"/>
      <c r="C213" s="6"/>
      <c r="D213" s="6"/>
    </row>
    <row r="214" spans="1:4" x14ac:dyDescent="0.2">
      <c r="A214" s="5"/>
      <c r="B214" s="6"/>
      <c r="C214" s="6"/>
      <c r="D214" s="6"/>
    </row>
    <row r="215" spans="1:4" x14ac:dyDescent="0.2">
      <c r="A215" s="5"/>
      <c r="B215" s="6"/>
      <c r="C215" s="6"/>
      <c r="D215" s="6"/>
    </row>
    <row r="216" spans="1:4" x14ac:dyDescent="0.2">
      <c r="A216" s="5"/>
      <c r="B216" s="6"/>
      <c r="C216" s="6"/>
      <c r="D216" s="6"/>
    </row>
    <row r="217" spans="1:4" x14ac:dyDescent="0.2">
      <c r="A217" s="5"/>
      <c r="B217" s="6"/>
      <c r="C217" s="6"/>
      <c r="D217" s="6"/>
    </row>
    <row r="218" spans="1:4" x14ac:dyDescent="0.2">
      <c r="A218" s="5"/>
      <c r="B218" s="6"/>
      <c r="C218" s="6"/>
      <c r="D218" s="6"/>
    </row>
    <row r="219" spans="1:4" x14ac:dyDescent="0.2">
      <c r="A219" s="5"/>
      <c r="B219" s="6"/>
      <c r="C219" s="6"/>
      <c r="D219" s="6"/>
    </row>
    <row r="220" spans="1:4" x14ac:dyDescent="0.2">
      <c r="A220" s="5"/>
      <c r="B220" s="6"/>
      <c r="C220" s="6"/>
      <c r="D220" s="6"/>
    </row>
    <row r="221" spans="1:4" x14ac:dyDescent="0.2">
      <c r="A221" s="5"/>
      <c r="B221" s="6"/>
      <c r="C221" s="6"/>
      <c r="D221" s="6"/>
    </row>
    <row r="222" spans="1:4" x14ac:dyDescent="0.2">
      <c r="A222" s="5"/>
      <c r="B222" s="6"/>
      <c r="C222" s="6"/>
      <c r="D222" s="6"/>
    </row>
    <row r="223" spans="1:4" x14ac:dyDescent="0.2">
      <c r="A223" s="5"/>
      <c r="B223" s="6"/>
      <c r="C223" s="6"/>
      <c r="D223" s="6"/>
    </row>
    <row r="224" spans="1:4" x14ac:dyDescent="0.2">
      <c r="A224" s="5"/>
      <c r="B224" s="6"/>
      <c r="C224" s="6"/>
      <c r="D224" s="6"/>
    </row>
    <row r="225" spans="1:4" x14ac:dyDescent="0.2">
      <c r="A225" s="5"/>
      <c r="B225" s="6"/>
      <c r="C225" s="6"/>
      <c r="D225" s="6"/>
    </row>
    <row r="226" spans="1:4" x14ac:dyDescent="0.2">
      <c r="A226" s="5"/>
      <c r="B226" s="6"/>
      <c r="C226" s="6"/>
      <c r="D226" s="6"/>
    </row>
    <row r="227" spans="1:4" x14ac:dyDescent="0.2">
      <c r="A227" s="5"/>
      <c r="B227" s="6"/>
      <c r="C227" s="6"/>
      <c r="D227" s="6"/>
    </row>
    <row r="228" spans="1:4" x14ac:dyDescent="0.2">
      <c r="A228" s="7"/>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49F36-D47D-4112-84A3-12E1778492CC}">
  <sheetPr codeName="Sheet2"/>
  <dimension ref="A1:L103"/>
  <sheetViews>
    <sheetView showGridLines="0" tabSelected="1" zoomScale="115" zoomScaleNormal="115" workbookViewId="0"/>
  </sheetViews>
  <sheetFormatPr defaultColWidth="9.140625" defaultRowHeight="12" x14ac:dyDescent="0.2"/>
  <cols>
    <col min="1" max="1" width="12.28515625" style="17" customWidth="1"/>
    <col min="2" max="3" width="13.5703125" style="17" customWidth="1"/>
    <col min="4" max="4" width="9.140625" style="17"/>
    <col min="5" max="5" width="10.42578125" style="17" bestFit="1" customWidth="1"/>
    <col min="6" max="6" width="13.5703125" style="17" bestFit="1" customWidth="1"/>
    <col min="7" max="7" width="10.42578125" style="17" customWidth="1"/>
    <col min="8" max="8" width="9.140625" style="17"/>
    <col min="9" max="9" width="9.140625" style="16"/>
    <col min="10" max="10" width="10" style="17" customWidth="1"/>
    <col min="11" max="16384" width="9.140625" style="17"/>
  </cols>
  <sheetData>
    <row r="1" spans="1:12" ht="12.75" customHeight="1" x14ac:dyDescent="0.2">
      <c r="A1" s="13"/>
      <c r="B1" s="14"/>
      <c r="C1" s="14"/>
      <c r="D1" s="15"/>
      <c r="E1" s="15"/>
      <c r="F1" s="15"/>
      <c r="G1" s="15"/>
      <c r="H1" s="15"/>
      <c r="J1" s="15"/>
      <c r="K1" s="15"/>
      <c r="L1" s="15"/>
    </row>
    <row r="2" spans="1:12" ht="12.75" customHeight="1" x14ac:dyDescent="0.2">
      <c r="A2" s="13" t="s">
        <v>1</v>
      </c>
      <c r="B2" s="13" t="s">
        <v>23</v>
      </c>
      <c r="C2" s="13"/>
      <c r="F2" s="15"/>
    </row>
    <row r="3" spans="1:12" ht="12.75" customHeight="1" x14ac:dyDescent="0.2">
      <c r="A3" s="13" t="s">
        <v>2</v>
      </c>
      <c r="B3" s="14" t="s">
        <v>68</v>
      </c>
      <c r="C3" s="14"/>
      <c r="F3" s="15"/>
    </row>
    <row r="4" spans="1:12" ht="12.75" customHeight="1" x14ac:dyDescent="0.2">
      <c r="A4" s="13" t="s">
        <v>3</v>
      </c>
      <c r="B4" s="18" t="s">
        <v>57</v>
      </c>
      <c r="C4" s="14"/>
      <c r="F4" s="15"/>
    </row>
    <row r="5" spans="1:12" ht="12.75" customHeight="1" x14ac:dyDescent="0.2">
      <c r="A5" s="13" t="s">
        <v>4</v>
      </c>
      <c r="B5" s="18" t="s">
        <v>69</v>
      </c>
      <c r="C5" s="14"/>
      <c r="F5" s="15"/>
    </row>
    <row r="6" spans="1:12" ht="12.75" customHeight="1" x14ac:dyDescent="0.2">
      <c r="A6" s="13" t="s">
        <v>5</v>
      </c>
      <c r="B6" s="14" t="s">
        <v>24</v>
      </c>
      <c r="C6" s="14"/>
      <c r="F6" s="15"/>
    </row>
    <row r="7" spans="1:12" ht="12.75" customHeight="1" x14ac:dyDescent="0.2">
      <c r="A7" s="13" t="s">
        <v>6</v>
      </c>
      <c r="B7" s="14" t="s">
        <v>25</v>
      </c>
      <c r="C7" s="14"/>
      <c r="F7" s="15"/>
    </row>
    <row r="8" spans="1:12" ht="12.75" customHeight="1" x14ac:dyDescent="0.2">
      <c r="A8" s="13"/>
      <c r="B8" s="14"/>
      <c r="C8" s="14"/>
      <c r="F8" s="15"/>
    </row>
    <row r="9" spans="1:12" x14ac:dyDescent="0.2">
      <c r="A9" s="19"/>
      <c r="B9" s="20" t="s">
        <v>26</v>
      </c>
      <c r="C9" s="20" t="s">
        <v>26</v>
      </c>
      <c r="D9" s="20" t="s">
        <v>27</v>
      </c>
      <c r="E9" s="20" t="s">
        <v>28</v>
      </c>
      <c r="F9" s="20" t="s">
        <v>29</v>
      </c>
      <c r="G9" s="20" t="s">
        <v>30</v>
      </c>
      <c r="H9" s="20" t="s">
        <v>31</v>
      </c>
      <c r="J9" s="20"/>
      <c r="K9" s="20"/>
      <c r="L9" s="20"/>
    </row>
    <row r="10" spans="1:12" s="21" customFormat="1" x14ac:dyDescent="0.2">
      <c r="B10" s="21" t="s">
        <v>32</v>
      </c>
      <c r="C10" s="21" t="s">
        <v>32</v>
      </c>
      <c r="D10" s="21" t="s">
        <v>33</v>
      </c>
      <c r="F10" s="21" t="s">
        <v>34</v>
      </c>
      <c r="G10" s="21" t="s">
        <v>30</v>
      </c>
      <c r="H10" s="21" t="s">
        <v>35</v>
      </c>
    </row>
    <row r="11" spans="1:12" x14ac:dyDescent="0.2">
      <c r="A11" s="22">
        <v>44166</v>
      </c>
      <c r="B11" s="27">
        <v>3</v>
      </c>
      <c r="C11" s="27">
        <v>3</v>
      </c>
      <c r="D11" s="28">
        <v>17.600000000000001</v>
      </c>
      <c r="E11" s="28">
        <v>3</v>
      </c>
      <c r="F11" s="28">
        <v>3.05</v>
      </c>
      <c r="G11" s="28">
        <v>3.5</v>
      </c>
      <c r="H11" s="28">
        <v>0.5</v>
      </c>
      <c r="J11" s="23"/>
      <c r="K11" s="24"/>
      <c r="L11" s="25"/>
    </row>
    <row r="12" spans="1:12" x14ac:dyDescent="0.2">
      <c r="A12" s="22">
        <v>44256</v>
      </c>
      <c r="B12" s="28">
        <v>3</v>
      </c>
      <c r="C12" s="28">
        <v>3</v>
      </c>
      <c r="D12" s="28">
        <v>17.600000000000001</v>
      </c>
      <c r="E12" s="28">
        <v>3.1</v>
      </c>
      <c r="F12" s="28">
        <v>3.2</v>
      </c>
      <c r="G12" s="28">
        <v>3.3</v>
      </c>
      <c r="H12" s="28">
        <v>0.19999999999999973</v>
      </c>
      <c r="J12" s="23"/>
      <c r="K12" s="24"/>
      <c r="L12" s="25"/>
    </row>
    <row r="13" spans="1:12" x14ac:dyDescent="0.2">
      <c r="A13" s="22">
        <v>44348</v>
      </c>
      <c r="B13" s="28">
        <v>3</v>
      </c>
      <c r="C13" s="28">
        <v>3</v>
      </c>
      <c r="D13" s="28">
        <v>17.600000000000001</v>
      </c>
      <c r="E13" s="28">
        <v>2.8</v>
      </c>
      <c r="F13" s="28">
        <v>3.2</v>
      </c>
      <c r="G13" s="28">
        <v>3.5</v>
      </c>
      <c r="H13" s="28">
        <v>0.70000000000000018</v>
      </c>
      <c r="J13" s="23"/>
      <c r="K13" s="24"/>
      <c r="L13" s="25"/>
    </row>
    <row r="14" spans="1:12" x14ac:dyDescent="0.2">
      <c r="A14" s="22">
        <v>44440</v>
      </c>
      <c r="B14" s="28">
        <v>2.8</v>
      </c>
      <c r="C14" s="28">
        <v>3.2</v>
      </c>
      <c r="D14" s="28">
        <v>17.600000000000001</v>
      </c>
      <c r="E14" s="28">
        <v>2.9</v>
      </c>
      <c r="F14" s="29">
        <v>3.1</v>
      </c>
      <c r="G14" s="28">
        <v>4</v>
      </c>
      <c r="H14" s="28">
        <v>1.1000000000000001</v>
      </c>
      <c r="J14" s="23"/>
      <c r="K14" s="24"/>
      <c r="L14" s="25"/>
    </row>
    <row r="15" spans="1:12" x14ac:dyDescent="0.2">
      <c r="A15" s="22">
        <v>44531</v>
      </c>
      <c r="B15" s="28">
        <v>2.5</v>
      </c>
      <c r="C15" s="28">
        <v>3.5</v>
      </c>
      <c r="D15" s="28">
        <v>17.600000000000001</v>
      </c>
      <c r="E15" s="28">
        <v>2.6</v>
      </c>
      <c r="F15" s="29">
        <v>3.3</v>
      </c>
      <c r="G15" s="28">
        <v>4</v>
      </c>
      <c r="H15" s="28">
        <v>1.4</v>
      </c>
      <c r="J15" s="23"/>
      <c r="K15" s="24"/>
      <c r="L15" s="25"/>
    </row>
    <row r="16" spans="1:12" x14ac:dyDescent="0.2">
      <c r="A16" s="22">
        <v>44621</v>
      </c>
      <c r="B16" s="28">
        <v>3.3</v>
      </c>
      <c r="C16" s="28">
        <v>5</v>
      </c>
      <c r="D16" s="28">
        <v>17.600000000000001</v>
      </c>
      <c r="E16" s="28">
        <v>3.1</v>
      </c>
      <c r="F16" s="29">
        <v>4.7</v>
      </c>
      <c r="G16" s="28">
        <v>5.2</v>
      </c>
      <c r="H16" s="28">
        <v>2.1</v>
      </c>
      <c r="J16" s="23"/>
      <c r="K16" s="24"/>
      <c r="L16" s="25"/>
    </row>
    <row r="17" spans="1:12" x14ac:dyDescent="0.2">
      <c r="A17" s="22">
        <v>44713</v>
      </c>
      <c r="B17" s="28">
        <v>6.8</v>
      </c>
      <c r="C17" s="28">
        <v>9.1999999999999993</v>
      </c>
      <c r="D17" s="28">
        <v>17.600000000000001</v>
      </c>
      <c r="E17" s="28">
        <v>4.5999999999999996</v>
      </c>
      <c r="F17" s="28">
        <v>6.5</v>
      </c>
      <c r="G17" s="28">
        <v>8</v>
      </c>
      <c r="H17" s="28">
        <v>3.4000000000000004</v>
      </c>
      <c r="J17" s="23"/>
      <c r="K17" s="24"/>
      <c r="L17" s="25"/>
    </row>
    <row r="18" spans="1:12" x14ac:dyDescent="0.2">
      <c r="A18" s="22">
        <v>44805</v>
      </c>
      <c r="B18" s="28">
        <v>11.5</v>
      </c>
      <c r="C18" s="28">
        <v>14</v>
      </c>
      <c r="D18" s="28">
        <v>17.600000000000001</v>
      </c>
      <c r="E18" s="28">
        <v>11.5</v>
      </c>
      <c r="F18" s="28">
        <v>14.1</v>
      </c>
      <c r="G18" s="28">
        <v>16.5</v>
      </c>
      <c r="H18" s="28">
        <v>5</v>
      </c>
      <c r="J18" s="23"/>
      <c r="K18" s="24"/>
      <c r="L18" s="25"/>
    </row>
    <row r="19" spans="1:12" x14ac:dyDescent="0.2">
      <c r="A19" s="22">
        <v>44896</v>
      </c>
      <c r="B19" s="29">
        <v>15</v>
      </c>
      <c r="C19" s="29">
        <v>19.5</v>
      </c>
      <c r="D19" s="28">
        <v>17.600000000000001</v>
      </c>
      <c r="E19" s="28">
        <v>14.9</v>
      </c>
      <c r="F19" s="28">
        <v>18.7</v>
      </c>
      <c r="G19" s="28">
        <v>19</v>
      </c>
      <c r="H19" s="28">
        <v>4.0999999999999996</v>
      </c>
      <c r="J19" s="23"/>
      <c r="K19" s="24"/>
      <c r="L19" s="25"/>
    </row>
    <row r="20" spans="1:12" x14ac:dyDescent="0.2">
      <c r="A20" s="22">
        <v>44986</v>
      </c>
      <c r="B20" s="29">
        <v>15</v>
      </c>
      <c r="C20" s="29">
        <v>19.5</v>
      </c>
      <c r="D20" s="28">
        <v>17.600000000000001</v>
      </c>
      <c r="E20" s="29">
        <v>17.600000000000001</v>
      </c>
      <c r="F20" s="29">
        <v>18.7</v>
      </c>
      <c r="G20" s="29">
        <v>19.899999999999999</v>
      </c>
      <c r="H20" s="29">
        <v>2.2999999999999972</v>
      </c>
    </row>
    <row r="21" spans="1:12" x14ac:dyDescent="0.2">
      <c r="A21" s="22">
        <v>45078</v>
      </c>
      <c r="B21" s="29">
        <v>16.5</v>
      </c>
      <c r="C21" s="29">
        <v>18.5</v>
      </c>
      <c r="D21" s="28">
        <v>17.600000000000001</v>
      </c>
      <c r="E21" s="29">
        <v>17.5</v>
      </c>
      <c r="F21" s="29">
        <v>18.2</v>
      </c>
      <c r="G21" s="29">
        <v>19</v>
      </c>
      <c r="H21" s="29">
        <v>1.5</v>
      </c>
    </row>
    <row r="22" spans="1:12" x14ac:dyDescent="0.2">
      <c r="A22" s="22">
        <v>45170</v>
      </c>
      <c r="B22" s="29">
        <v>17.600000000000001</v>
      </c>
      <c r="C22" s="29">
        <v>18.100000000000001</v>
      </c>
      <c r="D22" s="28">
        <v>17.600000000000001</v>
      </c>
      <c r="E22" s="29">
        <v>17.5</v>
      </c>
      <c r="F22" s="29">
        <v>18</v>
      </c>
      <c r="G22" s="29">
        <v>18.100000000000001</v>
      </c>
      <c r="H22" s="29">
        <v>0.60000000000000142</v>
      </c>
    </row>
    <row r="23" spans="1:12" x14ac:dyDescent="0.2">
      <c r="A23" s="22">
        <v>45261</v>
      </c>
      <c r="B23" s="29">
        <v>17.600000000000001</v>
      </c>
      <c r="C23" s="29">
        <v>17.7</v>
      </c>
      <c r="D23" s="28">
        <v>17.600000000000001</v>
      </c>
      <c r="E23" s="29">
        <v>17.3</v>
      </c>
      <c r="F23" s="29">
        <v>17.7</v>
      </c>
      <c r="G23" s="29">
        <v>18</v>
      </c>
      <c r="H23" s="29">
        <v>0.69999999999999929</v>
      </c>
    </row>
    <row r="24" spans="1:12" x14ac:dyDescent="0.2">
      <c r="D24" s="25"/>
      <c r="E24" s="25"/>
      <c r="F24" s="25"/>
      <c r="G24" s="25"/>
      <c r="H24" s="25"/>
    </row>
    <row r="25" spans="1:12" x14ac:dyDescent="0.2">
      <c r="D25" s="25"/>
      <c r="E25" s="25"/>
      <c r="F25" s="25"/>
      <c r="G25" s="25"/>
      <c r="H25" s="25"/>
    </row>
    <row r="26" spans="1:12" x14ac:dyDescent="0.2">
      <c r="D26" s="25"/>
      <c r="F26" s="25"/>
    </row>
    <row r="27" spans="1:12" x14ac:dyDescent="0.2">
      <c r="D27" s="25"/>
      <c r="F27" s="25"/>
    </row>
    <row r="28" spans="1:12" x14ac:dyDescent="0.2">
      <c r="F28" s="25"/>
    </row>
    <row r="29" spans="1:12" x14ac:dyDescent="0.2">
      <c r="F29" s="25"/>
    </row>
    <row r="30" spans="1:12" x14ac:dyDescent="0.2">
      <c r="F30" s="25"/>
    </row>
    <row r="31" spans="1:12" x14ac:dyDescent="0.2">
      <c r="F31" s="25"/>
    </row>
    <row r="32" spans="1:12" x14ac:dyDescent="0.2">
      <c r="A32" s="26"/>
      <c r="F32" s="25"/>
    </row>
    <row r="33" spans="1:6" x14ac:dyDescent="0.2">
      <c r="A33" s="26"/>
      <c r="F33" s="25"/>
    </row>
    <row r="34" spans="1:6" x14ac:dyDescent="0.2">
      <c r="A34" s="26"/>
      <c r="F34" s="25"/>
    </row>
    <row r="35" spans="1:6" x14ac:dyDescent="0.2">
      <c r="A35" s="26"/>
      <c r="F35" s="25"/>
    </row>
    <row r="36" spans="1:6" x14ac:dyDescent="0.2">
      <c r="A36" s="26"/>
    </row>
    <row r="37" spans="1:6" x14ac:dyDescent="0.2">
      <c r="A37" s="26"/>
    </row>
    <row r="38" spans="1:6" x14ac:dyDescent="0.2">
      <c r="A38" s="26"/>
    </row>
    <row r="39" spans="1:6" x14ac:dyDescent="0.2">
      <c r="A39" s="26"/>
    </row>
    <row r="40" spans="1:6" x14ac:dyDescent="0.2">
      <c r="A40" s="26"/>
    </row>
    <row r="41" spans="1:6" x14ac:dyDescent="0.2">
      <c r="A41" s="26"/>
    </row>
    <row r="42" spans="1:6" x14ac:dyDescent="0.2">
      <c r="A42" s="26"/>
    </row>
    <row r="43" spans="1:6" x14ac:dyDescent="0.2">
      <c r="A43" s="26"/>
    </row>
    <row r="44" spans="1:6" x14ac:dyDescent="0.2">
      <c r="A44" s="26"/>
    </row>
    <row r="45" spans="1:6" x14ac:dyDescent="0.2">
      <c r="A45" s="26"/>
    </row>
    <row r="46" spans="1:6" x14ac:dyDescent="0.2">
      <c r="A46" s="26"/>
    </row>
    <row r="47" spans="1:6" x14ac:dyDescent="0.2">
      <c r="A47" s="26"/>
    </row>
    <row r="48" spans="1:6" x14ac:dyDescent="0.2">
      <c r="A48" s="26"/>
    </row>
    <row r="49" spans="1:1" x14ac:dyDescent="0.2">
      <c r="A49" s="26"/>
    </row>
    <row r="50" spans="1:1" x14ac:dyDescent="0.2">
      <c r="A50" s="26"/>
    </row>
    <row r="51" spans="1:1" x14ac:dyDescent="0.2">
      <c r="A51" s="26"/>
    </row>
    <row r="52" spans="1:1" x14ac:dyDescent="0.2">
      <c r="A52" s="26"/>
    </row>
    <row r="53" spans="1:1" x14ac:dyDescent="0.2">
      <c r="A53" s="26"/>
    </row>
    <row r="54" spans="1:1" x14ac:dyDescent="0.2">
      <c r="A54" s="26"/>
    </row>
    <row r="55" spans="1:1" x14ac:dyDescent="0.2">
      <c r="A55" s="26"/>
    </row>
    <row r="56" spans="1:1" x14ac:dyDescent="0.2">
      <c r="A56" s="26"/>
    </row>
    <row r="57" spans="1:1" x14ac:dyDescent="0.2">
      <c r="A57" s="26"/>
    </row>
    <row r="58" spans="1:1" x14ac:dyDescent="0.2">
      <c r="A58" s="26"/>
    </row>
    <row r="59" spans="1:1" x14ac:dyDescent="0.2">
      <c r="A59" s="26"/>
    </row>
    <row r="60" spans="1:1" x14ac:dyDescent="0.2">
      <c r="A60" s="26"/>
    </row>
    <row r="61" spans="1:1" x14ac:dyDescent="0.2">
      <c r="A61" s="26"/>
    </row>
    <row r="62" spans="1:1" x14ac:dyDescent="0.2">
      <c r="A62" s="26"/>
    </row>
    <row r="63" spans="1:1" x14ac:dyDescent="0.2">
      <c r="A63" s="26"/>
    </row>
    <row r="64" spans="1:1" x14ac:dyDescent="0.2">
      <c r="A64" s="26"/>
    </row>
    <row r="65" spans="1:1" x14ac:dyDescent="0.2">
      <c r="A65" s="26"/>
    </row>
    <row r="66" spans="1:1" x14ac:dyDescent="0.2">
      <c r="A66" s="26"/>
    </row>
    <row r="67" spans="1:1" x14ac:dyDescent="0.2">
      <c r="A67" s="26"/>
    </row>
    <row r="68" spans="1:1" x14ac:dyDescent="0.2">
      <c r="A68" s="26"/>
    </row>
    <row r="69" spans="1:1" x14ac:dyDescent="0.2">
      <c r="A69" s="26"/>
    </row>
    <row r="70" spans="1:1" x14ac:dyDescent="0.2">
      <c r="A70" s="26"/>
    </row>
    <row r="71" spans="1:1" x14ac:dyDescent="0.2">
      <c r="A71" s="26"/>
    </row>
    <row r="72" spans="1:1" x14ac:dyDescent="0.2">
      <c r="A72" s="26"/>
    </row>
    <row r="73" spans="1:1" x14ac:dyDescent="0.2">
      <c r="A73" s="26"/>
    </row>
    <row r="74" spans="1:1" x14ac:dyDescent="0.2">
      <c r="A74" s="26"/>
    </row>
    <row r="75" spans="1:1" x14ac:dyDescent="0.2">
      <c r="A75" s="26"/>
    </row>
    <row r="76" spans="1:1" x14ac:dyDescent="0.2">
      <c r="A76" s="26"/>
    </row>
    <row r="77" spans="1:1" x14ac:dyDescent="0.2">
      <c r="A77" s="26"/>
    </row>
    <row r="78" spans="1:1" x14ac:dyDescent="0.2">
      <c r="A78" s="26"/>
    </row>
    <row r="79" spans="1:1" x14ac:dyDescent="0.2">
      <c r="A79" s="26"/>
    </row>
    <row r="80" spans="1:1" x14ac:dyDescent="0.2">
      <c r="A80" s="26"/>
    </row>
    <row r="81" spans="1:1" x14ac:dyDescent="0.2">
      <c r="A81" s="26"/>
    </row>
    <row r="82" spans="1:1" x14ac:dyDescent="0.2">
      <c r="A82" s="26"/>
    </row>
    <row r="83" spans="1:1" x14ac:dyDescent="0.2">
      <c r="A83" s="26"/>
    </row>
    <row r="84" spans="1:1" x14ac:dyDescent="0.2">
      <c r="A84" s="26"/>
    </row>
    <row r="85" spans="1:1" x14ac:dyDescent="0.2">
      <c r="A85" s="26"/>
    </row>
    <row r="86" spans="1:1" x14ac:dyDescent="0.2">
      <c r="A86" s="26"/>
    </row>
    <row r="87" spans="1:1" x14ac:dyDescent="0.2">
      <c r="A87" s="26"/>
    </row>
    <row r="88" spans="1:1" x14ac:dyDescent="0.2">
      <c r="A88" s="26"/>
    </row>
    <row r="89" spans="1:1" x14ac:dyDescent="0.2">
      <c r="A89" s="26"/>
    </row>
    <row r="90" spans="1:1" x14ac:dyDescent="0.2">
      <c r="A90" s="26"/>
    </row>
    <row r="91" spans="1:1" x14ac:dyDescent="0.2">
      <c r="A91" s="26"/>
    </row>
    <row r="92" spans="1:1" x14ac:dyDescent="0.2">
      <c r="A92" s="26"/>
    </row>
    <row r="93" spans="1:1" x14ac:dyDescent="0.2">
      <c r="A93" s="26"/>
    </row>
    <row r="94" spans="1:1" x14ac:dyDescent="0.2">
      <c r="A94" s="26"/>
    </row>
    <row r="95" spans="1:1" x14ac:dyDescent="0.2">
      <c r="A95" s="26"/>
    </row>
    <row r="96" spans="1:1" x14ac:dyDescent="0.2">
      <c r="A96" s="26"/>
    </row>
    <row r="97" spans="1:1" x14ac:dyDescent="0.2">
      <c r="A97" s="26"/>
    </row>
    <row r="98" spans="1:1" x14ac:dyDescent="0.2">
      <c r="A98" s="26"/>
    </row>
    <row r="99" spans="1:1" x14ac:dyDescent="0.2">
      <c r="A99" s="26"/>
    </row>
    <row r="100" spans="1:1" x14ac:dyDescent="0.2">
      <c r="A100" s="26"/>
    </row>
    <row r="101" spans="1:1" x14ac:dyDescent="0.2">
      <c r="A101" s="26"/>
    </row>
    <row r="102" spans="1:1" x14ac:dyDescent="0.2">
      <c r="A102" s="26"/>
    </row>
    <row r="103" spans="1:1" x14ac:dyDescent="0.2">
      <c r="A103" s="2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1CB06-4622-41ED-9744-90E7529A52AB}">
  <sheetPr codeName="Sheet3"/>
  <dimension ref="A1:U94"/>
  <sheetViews>
    <sheetView showGridLines="0" zoomScale="110" zoomScaleNormal="11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x14ac:dyDescent="0.2"/>
  <cols>
    <col min="1" max="1" width="12.140625" style="30" bestFit="1" customWidth="1"/>
    <col min="2" max="16" width="6.7109375" style="30" customWidth="1"/>
    <col min="17" max="16384" width="9.140625" style="30"/>
  </cols>
  <sheetData>
    <row r="1" spans="1:15" x14ac:dyDescent="0.2">
      <c r="A1" s="13"/>
      <c r="B1" s="14"/>
      <c r="C1" s="15"/>
      <c r="E1" s="17"/>
    </row>
    <row r="2" spans="1:15" x14ac:dyDescent="0.2">
      <c r="A2" s="13" t="s">
        <v>1</v>
      </c>
      <c r="B2" s="13" t="s">
        <v>36</v>
      </c>
      <c r="C2" s="15"/>
      <c r="E2" s="17"/>
    </row>
    <row r="3" spans="1:15" x14ac:dyDescent="0.2">
      <c r="A3" s="13" t="s">
        <v>2</v>
      </c>
      <c r="B3" s="14" t="s">
        <v>37</v>
      </c>
      <c r="C3" s="15"/>
      <c r="E3" s="17"/>
    </row>
    <row r="4" spans="1:15" x14ac:dyDescent="0.2">
      <c r="A4" s="13" t="s">
        <v>3</v>
      </c>
      <c r="B4" s="14"/>
      <c r="C4" s="15"/>
      <c r="E4" s="17"/>
    </row>
    <row r="5" spans="1:15" x14ac:dyDescent="0.2">
      <c r="A5" s="13" t="s">
        <v>4</v>
      </c>
      <c r="B5" s="14"/>
      <c r="C5" s="15"/>
      <c r="E5" s="17"/>
    </row>
    <row r="6" spans="1:15" x14ac:dyDescent="0.2">
      <c r="A6" s="13" t="s">
        <v>5</v>
      </c>
      <c r="B6" s="14" t="s">
        <v>38</v>
      </c>
      <c r="C6" s="15"/>
      <c r="E6" s="17"/>
    </row>
    <row r="7" spans="1:15" x14ac:dyDescent="0.2">
      <c r="A7" s="13" t="s">
        <v>6</v>
      </c>
      <c r="B7" s="14" t="s">
        <v>38</v>
      </c>
      <c r="C7" s="15"/>
      <c r="E7" s="17"/>
    </row>
    <row r="8" spans="1:15" x14ac:dyDescent="0.2">
      <c r="A8" s="13"/>
      <c r="B8" s="14"/>
      <c r="C8" s="15"/>
      <c r="E8" s="17"/>
    </row>
    <row r="9" spans="1:15" x14ac:dyDescent="0.2">
      <c r="B9" s="31">
        <v>44166</v>
      </c>
      <c r="C9" s="31">
        <v>44256</v>
      </c>
      <c r="D9" s="31">
        <v>44348</v>
      </c>
      <c r="E9" s="31">
        <v>44440</v>
      </c>
      <c r="F9" s="31">
        <v>44531</v>
      </c>
      <c r="G9" s="31">
        <v>44621</v>
      </c>
      <c r="H9" s="31">
        <v>44713</v>
      </c>
      <c r="I9" s="31">
        <v>44805</v>
      </c>
      <c r="J9" s="31">
        <v>44896</v>
      </c>
      <c r="K9" s="31">
        <v>44986</v>
      </c>
      <c r="L9" s="31">
        <v>45078</v>
      </c>
      <c r="M9" s="31">
        <v>45170</v>
      </c>
      <c r="N9" s="31">
        <v>45261</v>
      </c>
      <c r="O9" s="32" t="s">
        <v>33</v>
      </c>
    </row>
    <row r="10" spans="1:15" x14ac:dyDescent="0.2">
      <c r="B10" s="33">
        <v>44166</v>
      </c>
      <c r="C10" s="33">
        <v>44256</v>
      </c>
      <c r="D10" s="33">
        <v>44348</v>
      </c>
      <c r="E10" s="33">
        <v>44440</v>
      </c>
      <c r="F10" s="33">
        <v>44531</v>
      </c>
      <c r="G10" s="33">
        <v>44621</v>
      </c>
      <c r="H10" s="33">
        <v>44713</v>
      </c>
      <c r="I10" s="33">
        <v>44805</v>
      </c>
      <c r="J10" s="33">
        <v>44896</v>
      </c>
      <c r="K10" s="33">
        <v>44986</v>
      </c>
      <c r="L10" s="33">
        <v>45078</v>
      </c>
      <c r="M10" s="33">
        <v>45170</v>
      </c>
      <c r="N10" s="33">
        <v>45261</v>
      </c>
      <c r="O10" s="32" t="s">
        <v>27</v>
      </c>
    </row>
    <row r="11" spans="1:15" x14ac:dyDescent="0.2">
      <c r="A11" s="30">
        <v>2020</v>
      </c>
      <c r="B11" s="34">
        <v>63.672727272727279</v>
      </c>
      <c r="C11" s="34">
        <v>63.672727272727279</v>
      </c>
      <c r="D11" s="34">
        <v>63.672727272727279</v>
      </c>
      <c r="E11" s="34">
        <v>63.672727272727279</v>
      </c>
      <c r="F11" s="34">
        <v>63.672727272727279</v>
      </c>
      <c r="G11" s="34">
        <v>63.672727272727279</v>
      </c>
      <c r="H11" s="34">
        <v>63.672727272727279</v>
      </c>
      <c r="I11" s="34">
        <v>63.672727272727279</v>
      </c>
      <c r="J11" s="35">
        <v>63.672727272727279</v>
      </c>
      <c r="K11" s="35">
        <v>63.672727272727279</v>
      </c>
      <c r="L11" s="35">
        <v>63.672727272727279</v>
      </c>
      <c r="M11" s="35">
        <v>63.672727272727279</v>
      </c>
      <c r="N11" s="35">
        <v>63.672727272727279</v>
      </c>
      <c r="O11" s="35">
        <v>63.672727272727279</v>
      </c>
    </row>
    <row r="12" spans="1:15" x14ac:dyDescent="0.2">
      <c r="B12" s="34">
        <v>55.477499999999999</v>
      </c>
      <c r="C12" s="34">
        <v>55.477499999999999</v>
      </c>
      <c r="D12" s="34">
        <v>55.477499999999999</v>
      </c>
      <c r="E12" s="34">
        <v>55.477499999999999</v>
      </c>
      <c r="F12" s="34">
        <v>55.477499999999999</v>
      </c>
      <c r="G12" s="34">
        <v>55.477499999999999</v>
      </c>
      <c r="H12" s="34">
        <v>55.477499999999999</v>
      </c>
      <c r="I12" s="34">
        <v>55.477499999999999</v>
      </c>
      <c r="J12" s="35">
        <v>55.477499999999999</v>
      </c>
      <c r="K12" s="35">
        <v>55.477499999999999</v>
      </c>
      <c r="L12" s="35">
        <v>55.477499999999999</v>
      </c>
      <c r="M12" s="35">
        <v>55.477499999999999</v>
      </c>
      <c r="N12" s="35">
        <v>55.477499999999999</v>
      </c>
      <c r="O12" s="35">
        <v>55.477499999999999</v>
      </c>
    </row>
    <row r="13" spans="1:15" x14ac:dyDescent="0.2">
      <c r="B13" s="34">
        <v>33.729090909090907</v>
      </c>
      <c r="C13" s="34">
        <v>33.729090909090907</v>
      </c>
      <c r="D13" s="34">
        <v>33.729090909090907</v>
      </c>
      <c r="E13" s="34">
        <v>33.729090909090907</v>
      </c>
      <c r="F13" s="34">
        <v>33.729090909090907</v>
      </c>
      <c r="G13" s="34">
        <v>33.729090909090907</v>
      </c>
      <c r="H13" s="34">
        <v>33.729090909090907</v>
      </c>
      <c r="I13" s="34">
        <v>33.729090909090907</v>
      </c>
      <c r="J13" s="35">
        <v>33.729090909090907</v>
      </c>
      <c r="K13" s="35">
        <v>33.729090909090907</v>
      </c>
      <c r="L13" s="35">
        <v>33.729090909090907</v>
      </c>
      <c r="M13" s="35">
        <v>33.729090909090907</v>
      </c>
      <c r="N13" s="35">
        <v>33.729090909090907</v>
      </c>
      <c r="O13" s="35">
        <v>33.729090909090907</v>
      </c>
    </row>
    <row r="14" spans="1:15" x14ac:dyDescent="0.2">
      <c r="B14" s="34">
        <v>26.631428571428565</v>
      </c>
      <c r="C14" s="34">
        <v>26.631428571428565</v>
      </c>
      <c r="D14" s="34">
        <v>26.631428571428565</v>
      </c>
      <c r="E14" s="34">
        <v>26.631428571428565</v>
      </c>
      <c r="F14" s="34">
        <v>26.631428571428565</v>
      </c>
      <c r="G14" s="34">
        <v>26.631428571428565</v>
      </c>
      <c r="H14" s="34">
        <v>26.631428571428565</v>
      </c>
      <c r="I14" s="34">
        <v>26.631428571428565</v>
      </c>
      <c r="J14" s="35">
        <v>26.631428571428565</v>
      </c>
      <c r="K14" s="35">
        <v>26.631428571428565</v>
      </c>
      <c r="L14" s="35">
        <v>26.631428571428565</v>
      </c>
      <c r="M14" s="35">
        <v>26.631428571428565</v>
      </c>
      <c r="N14" s="35">
        <v>26.631428571428565</v>
      </c>
      <c r="O14" s="35">
        <v>26.631428571428565</v>
      </c>
    </row>
    <row r="15" spans="1:15" x14ac:dyDescent="0.2">
      <c r="B15" s="34">
        <v>32.411904761904758</v>
      </c>
      <c r="C15" s="34">
        <v>32.411904761904758</v>
      </c>
      <c r="D15" s="34">
        <v>32.411904761904758</v>
      </c>
      <c r="E15" s="34">
        <v>32.411904761904758</v>
      </c>
      <c r="F15" s="34">
        <v>32.411904761904758</v>
      </c>
      <c r="G15" s="34">
        <v>32.411904761904758</v>
      </c>
      <c r="H15" s="34">
        <v>32.411904761904758</v>
      </c>
      <c r="I15" s="34">
        <v>32.411904761904758</v>
      </c>
      <c r="J15" s="35">
        <v>32.411904761904758</v>
      </c>
      <c r="K15" s="35">
        <v>32.411904761904758</v>
      </c>
      <c r="L15" s="35">
        <v>32.411904761904758</v>
      </c>
      <c r="M15" s="35">
        <v>32.411904761904758</v>
      </c>
      <c r="N15" s="35">
        <v>32.411904761904758</v>
      </c>
      <c r="O15" s="35">
        <v>32.411904761904758</v>
      </c>
    </row>
    <row r="16" spans="1:15" x14ac:dyDescent="0.2">
      <c r="B16" s="34">
        <v>40.772727272727266</v>
      </c>
      <c r="C16" s="34">
        <v>40.772727272727266</v>
      </c>
      <c r="D16" s="34">
        <v>40.772727272727266</v>
      </c>
      <c r="E16" s="34">
        <v>40.772727272727266</v>
      </c>
      <c r="F16" s="34">
        <v>40.772727272727266</v>
      </c>
      <c r="G16" s="34">
        <v>40.772727272727266</v>
      </c>
      <c r="H16" s="34">
        <v>40.772727272727266</v>
      </c>
      <c r="I16" s="34">
        <v>40.772727272727266</v>
      </c>
      <c r="J16" s="35">
        <v>40.772727272727266</v>
      </c>
      <c r="K16" s="35">
        <v>40.772727272727266</v>
      </c>
      <c r="L16" s="35">
        <v>40.772727272727266</v>
      </c>
      <c r="M16" s="35">
        <v>40.772727272727266</v>
      </c>
      <c r="N16" s="35">
        <v>40.772727272727266</v>
      </c>
      <c r="O16" s="35">
        <v>40.772727272727266</v>
      </c>
    </row>
    <row r="17" spans="1:21" x14ac:dyDescent="0.2">
      <c r="B17" s="34">
        <v>43.222173913043477</v>
      </c>
      <c r="C17" s="34">
        <v>43.222173913043477</v>
      </c>
      <c r="D17" s="34">
        <v>43.222173913043477</v>
      </c>
      <c r="E17" s="34">
        <v>43.222173913043477</v>
      </c>
      <c r="F17" s="34">
        <v>43.222173913043477</v>
      </c>
      <c r="G17" s="34">
        <v>43.222173913043477</v>
      </c>
      <c r="H17" s="34">
        <v>43.222173913043477</v>
      </c>
      <c r="I17" s="34">
        <v>43.222173913043477</v>
      </c>
      <c r="J17" s="35">
        <v>43.222173913043477</v>
      </c>
      <c r="K17" s="35">
        <v>43.222173913043477</v>
      </c>
      <c r="L17" s="35">
        <v>43.222173913043477</v>
      </c>
      <c r="M17" s="35">
        <v>43.222173913043477</v>
      </c>
      <c r="N17" s="35">
        <v>43.222173913043477</v>
      </c>
      <c r="O17" s="35">
        <v>43.222173913043477</v>
      </c>
    </row>
    <row r="18" spans="1:21" x14ac:dyDescent="0.2">
      <c r="B18" s="34">
        <v>45.019999999999996</v>
      </c>
      <c r="C18" s="34">
        <v>45.019999999999996</v>
      </c>
      <c r="D18" s="34">
        <v>45.019999999999996</v>
      </c>
      <c r="E18" s="34">
        <v>45.019999999999996</v>
      </c>
      <c r="F18" s="34">
        <v>45.019999999999996</v>
      </c>
      <c r="G18" s="34">
        <v>45.019999999999996</v>
      </c>
      <c r="H18" s="34">
        <v>45.019999999999996</v>
      </c>
      <c r="I18" s="34">
        <v>45.019999999999996</v>
      </c>
      <c r="J18" s="35">
        <v>45.019999999999996</v>
      </c>
      <c r="K18" s="35">
        <v>45.019999999999996</v>
      </c>
      <c r="L18" s="35">
        <v>45.019999999999996</v>
      </c>
      <c r="M18" s="35">
        <v>45.019999999999996</v>
      </c>
      <c r="N18" s="35">
        <v>45.019999999999996</v>
      </c>
      <c r="O18" s="35">
        <v>45.019999999999996</v>
      </c>
      <c r="R18" s="36"/>
      <c r="S18" s="36"/>
      <c r="T18" s="36"/>
      <c r="U18" s="36"/>
    </row>
    <row r="19" spans="1:21" x14ac:dyDescent="0.2">
      <c r="B19" s="34">
        <v>41.873636363636365</v>
      </c>
      <c r="C19" s="34">
        <v>41.873636363636365</v>
      </c>
      <c r="D19" s="34">
        <v>41.873636363636365</v>
      </c>
      <c r="E19" s="34">
        <v>41.873636363636365</v>
      </c>
      <c r="F19" s="34">
        <v>41.873636363636365</v>
      </c>
      <c r="G19" s="34">
        <v>41.873636363636365</v>
      </c>
      <c r="H19" s="34">
        <v>41.873636363636365</v>
      </c>
      <c r="I19" s="34">
        <v>41.873636363636365</v>
      </c>
      <c r="J19" s="35">
        <v>41.873636363636365</v>
      </c>
      <c r="K19" s="35">
        <v>41.873636363636365</v>
      </c>
      <c r="L19" s="35">
        <v>41.873636363636365</v>
      </c>
      <c r="M19" s="35">
        <v>41.873636363636365</v>
      </c>
      <c r="N19" s="35">
        <v>41.873636363636365</v>
      </c>
      <c r="O19" s="35">
        <v>41.873636363636365</v>
      </c>
    </row>
    <row r="20" spans="1:21" x14ac:dyDescent="0.2">
      <c r="B20" s="34">
        <v>41.524090909090916</v>
      </c>
      <c r="C20" s="34">
        <v>41.524090909090916</v>
      </c>
      <c r="D20" s="34">
        <v>41.524090909090916</v>
      </c>
      <c r="E20" s="34">
        <v>41.524090909090916</v>
      </c>
      <c r="F20" s="34">
        <v>41.524090909090916</v>
      </c>
      <c r="G20" s="34">
        <v>41.524090909090916</v>
      </c>
      <c r="H20" s="34">
        <v>41.524090909090916</v>
      </c>
      <c r="I20" s="34">
        <v>41.524090909090916</v>
      </c>
      <c r="J20" s="35">
        <v>41.524090909090916</v>
      </c>
      <c r="K20" s="35">
        <v>41.524090909090916</v>
      </c>
      <c r="L20" s="35">
        <v>41.524090909090916</v>
      </c>
      <c r="M20" s="35">
        <v>41.524090909090916</v>
      </c>
      <c r="N20" s="35">
        <v>41.524090909090916</v>
      </c>
      <c r="O20" s="35">
        <v>41.524090909090916</v>
      </c>
    </row>
    <row r="21" spans="1:21" x14ac:dyDescent="0.2">
      <c r="B21" s="34">
        <v>43.98</v>
      </c>
      <c r="C21" s="34">
        <v>43.98</v>
      </c>
      <c r="D21" s="34">
        <v>43.98</v>
      </c>
      <c r="E21" s="34">
        <v>43.98</v>
      </c>
      <c r="F21" s="34">
        <v>43.98</v>
      </c>
      <c r="G21" s="34">
        <v>43.98</v>
      </c>
      <c r="H21" s="34">
        <v>43.98</v>
      </c>
      <c r="I21" s="34">
        <v>43.98</v>
      </c>
      <c r="J21" s="35">
        <v>43.98</v>
      </c>
      <c r="K21" s="35">
        <v>43.98</v>
      </c>
      <c r="L21" s="35">
        <v>43.98</v>
      </c>
      <c r="M21" s="35">
        <v>43.98</v>
      </c>
      <c r="N21" s="35">
        <v>43.98</v>
      </c>
      <c r="O21" s="35">
        <v>43.98</v>
      </c>
    </row>
    <row r="22" spans="1:21" x14ac:dyDescent="0.2">
      <c r="B22" s="37">
        <v>48.097499999999997</v>
      </c>
      <c r="C22" s="34">
        <v>50.218181818181826</v>
      </c>
      <c r="D22" s="34">
        <v>50.218181818181826</v>
      </c>
      <c r="E22" s="34">
        <v>50.218181818181826</v>
      </c>
      <c r="F22" s="34">
        <v>50.218181818181826</v>
      </c>
      <c r="G22" s="34">
        <v>50.218181818181826</v>
      </c>
      <c r="H22" s="34">
        <v>50.218181818181826</v>
      </c>
      <c r="I22" s="34">
        <v>50.218181818181826</v>
      </c>
      <c r="J22" s="35">
        <v>50.218181818181826</v>
      </c>
      <c r="K22" s="35">
        <v>50.218181818181826</v>
      </c>
      <c r="L22" s="35">
        <v>50.218181818181826</v>
      </c>
      <c r="M22" s="35">
        <v>50.218181818181826</v>
      </c>
      <c r="N22" s="35">
        <v>50.218181818181826</v>
      </c>
      <c r="O22" s="35">
        <v>50.218181818181826</v>
      </c>
    </row>
    <row r="23" spans="1:21" x14ac:dyDescent="0.2">
      <c r="A23" s="30">
        <v>2021</v>
      </c>
      <c r="B23" s="37">
        <v>48.09975</v>
      </c>
      <c r="C23" s="34">
        <v>55.3215</v>
      </c>
      <c r="D23" s="34">
        <v>55.3215</v>
      </c>
      <c r="E23" s="34">
        <v>55.3215</v>
      </c>
      <c r="F23" s="34">
        <v>55.3215</v>
      </c>
      <c r="G23" s="34">
        <v>55.3215</v>
      </c>
      <c r="H23" s="34">
        <v>55.3215</v>
      </c>
      <c r="I23" s="34">
        <v>55.3215</v>
      </c>
      <c r="J23" s="35">
        <v>55.3215</v>
      </c>
      <c r="K23" s="35">
        <v>55.3215</v>
      </c>
      <c r="L23" s="35">
        <v>55.3215</v>
      </c>
      <c r="M23" s="35">
        <v>55.3215</v>
      </c>
      <c r="N23" s="35">
        <v>55.3215</v>
      </c>
      <c r="O23" s="35">
        <v>55.3215</v>
      </c>
    </row>
    <row r="24" spans="1:21" x14ac:dyDescent="0.2">
      <c r="B24" s="37">
        <v>48.102000000000004</v>
      </c>
      <c r="C24" s="34">
        <v>62.281500000000008</v>
      </c>
      <c r="D24" s="34">
        <v>62.281500000000008</v>
      </c>
      <c r="E24" s="34">
        <v>62.281500000000008</v>
      </c>
      <c r="F24" s="34">
        <v>62.281500000000008</v>
      </c>
      <c r="G24" s="34">
        <v>62.281500000000008</v>
      </c>
      <c r="H24" s="34">
        <v>62.281500000000008</v>
      </c>
      <c r="I24" s="34">
        <v>62.281500000000008</v>
      </c>
      <c r="J24" s="35">
        <v>62.281500000000008</v>
      </c>
      <c r="K24" s="35">
        <v>62.281500000000008</v>
      </c>
      <c r="L24" s="35">
        <v>62.281500000000008</v>
      </c>
      <c r="M24" s="35">
        <v>62.281500000000008</v>
      </c>
      <c r="N24" s="35">
        <v>62.281500000000008</v>
      </c>
      <c r="O24" s="35">
        <v>62.281500000000008</v>
      </c>
    </row>
    <row r="25" spans="1:21" x14ac:dyDescent="0.2">
      <c r="B25" s="37">
        <v>48.089999999999996</v>
      </c>
      <c r="C25" s="37">
        <v>66.055714285714274</v>
      </c>
      <c r="D25" s="34">
        <v>65.702173913043481</v>
      </c>
      <c r="E25" s="34">
        <v>65.702173913043481</v>
      </c>
      <c r="F25" s="34">
        <v>65.702173913043481</v>
      </c>
      <c r="G25" s="34">
        <v>65.702173913043481</v>
      </c>
      <c r="H25" s="34">
        <v>65.702173913043481</v>
      </c>
      <c r="I25" s="34">
        <v>65.702173913043481</v>
      </c>
      <c r="J25" s="35">
        <v>65.702173913043481</v>
      </c>
      <c r="K25" s="35">
        <v>65.702173913043481</v>
      </c>
      <c r="L25" s="35">
        <v>65.702173913043481</v>
      </c>
      <c r="M25" s="35">
        <v>65.702173913043481</v>
      </c>
      <c r="N25" s="35">
        <v>65.702173913043481</v>
      </c>
      <c r="O25" s="35">
        <v>65.702173913043481</v>
      </c>
    </row>
    <row r="26" spans="1:21" x14ac:dyDescent="0.2">
      <c r="B26" s="37">
        <v>48.101999999999997</v>
      </c>
      <c r="C26" s="37">
        <v>66.138857142857148</v>
      </c>
      <c r="D26" s="34">
        <v>65.328571428571422</v>
      </c>
      <c r="E26" s="34">
        <v>65.328571428571422</v>
      </c>
      <c r="F26" s="34">
        <v>65.328571428571422</v>
      </c>
      <c r="G26" s="34">
        <v>65.328571428571422</v>
      </c>
      <c r="H26" s="34">
        <v>65.328571428571422</v>
      </c>
      <c r="I26" s="34">
        <v>65.328571428571422</v>
      </c>
      <c r="J26" s="35">
        <v>65.328571428571422</v>
      </c>
      <c r="K26" s="35">
        <v>65.328571428571422</v>
      </c>
      <c r="L26" s="35">
        <v>65.328571428571422</v>
      </c>
      <c r="M26" s="35">
        <v>65.328571428571422</v>
      </c>
      <c r="N26" s="35">
        <v>65.328571428571422</v>
      </c>
      <c r="O26" s="35">
        <v>65.328571428571422</v>
      </c>
    </row>
    <row r="27" spans="1:21" x14ac:dyDescent="0.2">
      <c r="B27" s="37">
        <v>48.125999999999998</v>
      </c>
      <c r="C27" s="37">
        <v>66.222000000000008</v>
      </c>
      <c r="D27" s="34">
        <v>68.309047619047647</v>
      </c>
      <c r="E27" s="34">
        <v>68.309047619047647</v>
      </c>
      <c r="F27" s="34">
        <v>68.309047619047647</v>
      </c>
      <c r="G27" s="34">
        <v>68.309047619047647</v>
      </c>
      <c r="H27" s="34">
        <v>68.309047619047647</v>
      </c>
      <c r="I27" s="34">
        <v>68.309047619047647</v>
      </c>
      <c r="J27" s="35">
        <v>68.309047619047647</v>
      </c>
      <c r="K27" s="35">
        <v>68.309047619047647</v>
      </c>
      <c r="L27" s="35">
        <v>68.309047619047647</v>
      </c>
      <c r="M27" s="35">
        <v>68.309047619047647</v>
      </c>
      <c r="N27" s="35">
        <v>68.309047619047647</v>
      </c>
      <c r="O27" s="35">
        <v>68.309047619047647</v>
      </c>
    </row>
    <row r="28" spans="1:21" x14ac:dyDescent="0.2">
      <c r="B28" s="37">
        <v>48.126000000000005</v>
      </c>
      <c r="C28" s="37">
        <v>65.665999999999997</v>
      </c>
      <c r="D28" s="37">
        <v>70.736666666666665</v>
      </c>
      <c r="E28" s="34">
        <v>73.408181818181816</v>
      </c>
      <c r="F28" s="34">
        <v>73.408181818181816</v>
      </c>
      <c r="G28" s="34">
        <v>73.408181818181816</v>
      </c>
      <c r="H28" s="34">
        <v>73.408181818181816</v>
      </c>
      <c r="I28" s="34">
        <v>73.408181818181816</v>
      </c>
      <c r="J28" s="35">
        <v>73.408181818181816</v>
      </c>
      <c r="K28" s="35">
        <v>73.408181818181816</v>
      </c>
      <c r="L28" s="35">
        <v>73.408181818181816</v>
      </c>
      <c r="M28" s="35">
        <v>73.408181818181816</v>
      </c>
      <c r="N28" s="35">
        <v>73.408181818181816</v>
      </c>
      <c r="O28" s="35">
        <v>73.408181818181816</v>
      </c>
    </row>
    <row r="29" spans="1:21" x14ac:dyDescent="0.2">
      <c r="B29" s="37">
        <v>48.070000000000007</v>
      </c>
      <c r="C29" s="37">
        <v>64.951999999999998</v>
      </c>
      <c r="D29" s="37">
        <v>70.99733333333333</v>
      </c>
      <c r="E29" s="34">
        <v>74.293636363636352</v>
      </c>
      <c r="F29" s="34">
        <v>74.293636363636352</v>
      </c>
      <c r="G29" s="34">
        <v>74.293636363636352</v>
      </c>
      <c r="H29" s="34">
        <v>74.293636363636352</v>
      </c>
      <c r="I29" s="34">
        <v>74.293636363636352</v>
      </c>
      <c r="J29" s="35">
        <v>74.293636363636352</v>
      </c>
      <c r="K29" s="35">
        <v>74.293636363636352</v>
      </c>
      <c r="L29" s="35">
        <v>74.293636363636352</v>
      </c>
      <c r="M29" s="35">
        <v>74.293636363636352</v>
      </c>
      <c r="N29" s="35">
        <v>74.293636363636352</v>
      </c>
      <c r="O29" s="35">
        <v>74.293636363636352</v>
      </c>
    </row>
    <row r="30" spans="1:21" x14ac:dyDescent="0.2">
      <c r="B30" s="37">
        <v>48.036000000000001</v>
      </c>
      <c r="C30" s="37">
        <v>64.34</v>
      </c>
      <c r="D30" s="37">
        <v>71.25800000000001</v>
      </c>
      <c r="E30" s="34">
        <v>70.513636363636365</v>
      </c>
      <c r="F30" s="34">
        <v>70.513636363636365</v>
      </c>
      <c r="G30" s="34">
        <v>70.513636363636365</v>
      </c>
      <c r="H30" s="34">
        <v>70.513636363636365</v>
      </c>
      <c r="I30" s="34">
        <v>70.513636363636365</v>
      </c>
      <c r="J30" s="35">
        <v>70.513636363636365</v>
      </c>
      <c r="K30" s="35">
        <v>70.513636363636365</v>
      </c>
      <c r="L30" s="35">
        <v>70.513636363636365</v>
      </c>
      <c r="M30" s="35">
        <v>70.513636363636365</v>
      </c>
      <c r="N30" s="35">
        <v>70.513636363636365</v>
      </c>
      <c r="O30" s="35">
        <v>70.513636363636365</v>
      </c>
    </row>
    <row r="31" spans="1:21" x14ac:dyDescent="0.2">
      <c r="B31" s="37">
        <v>47.988</v>
      </c>
      <c r="C31" s="37">
        <v>63.760000000000005</v>
      </c>
      <c r="D31" s="37">
        <v>70.858000000000004</v>
      </c>
      <c r="E31" s="37">
        <v>72.027500000000003</v>
      </c>
      <c r="F31" s="34">
        <v>74.876363636363635</v>
      </c>
      <c r="G31" s="34">
        <v>74.876363636363635</v>
      </c>
      <c r="H31" s="34">
        <v>74.876363636363635</v>
      </c>
      <c r="I31" s="34">
        <v>74.876363636363635</v>
      </c>
      <c r="J31" s="35">
        <v>74.876363636363635</v>
      </c>
      <c r="K31" s="35">
        <v>74.876363636363635</v>
      </c>
      <c r="L31" s="35">
        <v>74.876363636363635</v>
      </c>
      <c r="M31" s="35">
        <v>74.876363636363635</v>
      </c>
      <c r="N31" s="35">
        <v>74.876363636363635</v>
      </c>
      <c r="O31" s="35">
        <v>74.876363636363635</v>
      </c>
    </row>
    <row r="32" spans="1:21" x14ac:dyDescent="0.2">
      <c r="B32" s="37">
        <v>47.936</v>
      </c>
      <c r="C32" s="37">
        <v>63.216000000000008</v>
      </c>
      <c r="D32" s="37">
        <v>70.313999999999993</v>
      </c>
      <c r="E32" s="37">
        <v>72.122749999999996</v>
      </c>
      <c r="F32" s="34">
        <v>83.746190476190463</v>
      </c>
      <c r="G32" s="34">
        <v>83.746190476190463</v>
      </c>
      <c r="H32" s="34">
        <v>83.746190476190463</v>
      </c>
      <c r="I32" s="34">
        <v>83.746190476190463</v>
      </c>
      <c r="J32" s="35">
        <v>83.746190476190463</v>
      </c>
      <c r="K32" s="35">
        <v>83.746190476190463</v>
      </c>
      <c r="L32" s="35">
        <v>83.746190476190463</v>
      </c>
      <c r="M32" s="35">
        <v>83.746190476190463</v>
      </c>
      <c r="N32" s="35">
        <v>83.746190476190463</v>
      </c>
      <c r="O32" s="35">
        <v>83.746190476190463</v>
      </c>
    </row>
    <row r="33" spans="1:18" x14ac:dyDescent="0.2">
      <c r="B33" s="37">
        <v>47.878</v>
      </c>
      <c r="C33" s="37">
        <v>62.715999999999994</v>
      </c>
      <c r="D33" s="37">
        <v>69.792000000000002</v>
      </c>
      <c r="E33" s="37">
        <v>72.218000000000004</v>
      </c>
      <c r="F33" s="34">
        <v>80.849545454545463</v>
      </c>
      <c r="G33" s="34">
        <v>80.849545454545463</v>
      </c>
      <c r="H33" s="34">
        <v>80.849545454545463</v>
      </c>
      <c r="I33" s="34">
        <v>80.849545454545463</v>
      </c>
      <c r="J33" s="35">
        <v>80.849545454545463</v>
      </c>
      <c r="K33" s="35">
        <v>80.849545454545463</v>
      </c>
      <c r="L33" s="35">
        <v>80.849545454545463</v>
      </c>
      <c r="M33" s="35">
        <v>80.849545454545463</v>
      </c>
      <c r="N33" s="35">
        <v>80.849545454545463</v>
      </c>
      <c r="O33" s="35">
        <v>80.849545454545463</v>
      </c>
    </row>
    <row r="34" spans="1:18" x14ac:dyDescent="0.2">
      <c r="B34" s="37">
        <v>47.827999999999996</v>
      </c>
      <c r="C34" s="37">
        <v>62.257999999999996</v>
      </c>
      <c r="D34" s="37">
        <v>69.277999999999992</v>
      </c>
      <c r="E34" s="37">
        <v>71.59</v>
      </c>
      <c r="F34" s="37">
        <v>71.850000000000009</v>
      </c>
      <c r="G34" s="34">
        <v>74.803913043478261</v>
      </c>
      <c r="H34" s="34">
        <v>74.803913043478261</v>
      </c>
      <c r="I34" s="34">
        <v>74.803913043478261</v>
      </c>
      <c r="J34" s="35">
        <v>74.803913043478261</v>
      </c>
      <c r="K34" s="35">
        <v>74.803913043478261</v>
      </c>
      <c r="L34" s="35">
        <v>74.803913043478261</v>
      </c>
      <c r="M34" s="35">
        <v>74.803913043478261</v>
      </c>
      <c r="N34" s="35">
        <v>74.803913043478261</v>
      </c>
      <c r="O34" s="35">
        <v>74.803913043478261</v>
      </c>
    </row>
    <row r="35" spans="1:18" x14ac:dyDescent="0.2">
      <c r="A35" s="30">
        <v>2022</v>
      </c>
      <c r="B35" s="37">
        <v>47.792000000000002</v>
      </c>
      <c r="C35" s="37">
        <v>61.83</v>
      </c>
      <c r="D35" s="37">
        <v>68.804000000000002</v>
      </c>
      <c r="E35" s="37">
        <v>71.03</v>
      </c>
      <c r="F35" s="37">
        <v>71.619</v>
      </c>
      <c r="G35" s="34">
        <v>85.572380952380954</v>
      </c>
      <c r="H35" s="34">
        <v>85.572380952380954</v>
      </c>
      <c r="I35" s="34">
        <v>85.572380952380954</v>
      </c>
      <c r="J35" s="35">
        <v>85.572380952380954</v>
      </c>
      <c r="K35" s="35">
        <v>85.572380952380954</v>
      </c>
      <c r="L35" s="35">
        <v>85.572380952380954</v>
      </c>
      <c r="M35" s="35">
        <v>85.572380952380954</v>
      </c>
      <c r="N35" s="35">
        <v>85.572380952380954</v>
      </c>
      <c r="O35" s="35">
        <v>85.572380952380954</v>
      </c>
      <c r="Q35" s="38"/>
    </row>
    <row r="36" spans="1:18" x14ac:dyDescent="0.2">
      <c r="B36" s="37">
        <v>47.792000000000002</v>
      </c>
      <c r="C36" s="37">
        <v>61.436</v>
      </c>
      <c r="D36" s="37">
        <v>68.353999999999999</v>
      </c>
      <c r="E36" s="37">
        <v>70.541999999999987</v>
      </c>
      <c r="F36" s="37">
        <v>71.388000000000005</v>
      </c>
      <c r="G36" s="34">
        <v>94.101499999999987</v>
      </c>
      <c r="H36" s="34">
        <v>94.101499999999987</v>
      </c>
      <c r="I36" s="34">
        <v>94.101499999999987</v>
      </c>
      <c r="J36" s="35">
        <v>94.101499999999987</v>
      </c>
      <c r="K36" s="35">
        <v>94.101499999999987</v>
      </c>
      <c r="L36" s="35">
        <v>94.101499999999987</v>
      </c>
      <c r="M36" s="35">
        <v>94.101499999999987</v>
      </c>
      <c r="N36" s="35">
        <v>94.101499999999987</v>
      </c>
      <c r="O36" s="35">
        <v>94.101499999999987</v>
      </c>
      <c r="Q36" s="38"/>
    </row>
    <row r="37" spans="1:18" x14ac:dyDescent="0.2">
      <c r="B37" s="37">
        <v>47.792000000000002</v>
      </c>
      <c r="C37" s="37">
        <v>61.072000000000003</v>
      </c>
      <c r="D37" s="37">
        <v>67.938000000000017</v>
      </c>
      <c r="E37" s="37">
        <v>70.111999999999995</v>
      </c>
      <c r="F37" s="37">
        <v>71.037999999999982</v>
      </c>
      <c r="G37" s="37">
        <v>116.74749999999999</v>
      </c>
      <c r="H37" s="34">
        <v>112.46304347826087</v>
      </c>
      <c r="I37" s="34">
        <v>112.46304347826087</v>
      </c>
      <c r="J37" s="35">
        <v>112.46304347826087</v>
      </c>
      <c r="K37" s="35">
        <v>112.46304347826087</v>
      </c>
      <c r="L37" s="35">
        <v>112.46304347826087</v>
      </c>
      <c r="M37" s="35">
        <v>112.46304347826087</v>
      </c>
      <c r="N37" s="35">
        <v>112.46304347826087</v>
      </c>
      <c r="O37" s="35">
        <v>112.46304347826087</v>
      </c>
      <c r="Q37" s="38"/>
    </row>
    <row r="38" spans="1:18" x14ac:dyDescent="0.2">
      <c r="B38" s="37">
        <v>47.792000000000002</v>
      </c>
      <c r="C38" s="37">
        <v>60.734000000000002</v>
      </c>
      <c r="D38" s="37">
        <v>67.554000000000002</v>
      </c>
      <c r="E38" s="37">
        <v>69.722000000000008</v>
      </c>
      <c r="F38" s="37">
        <v>70.706000000000003</v>
      </c>
      <c r="G38" s="37">
        <v>107.76124999999999</v>
      </c>
      <c r="H38" s="34">
        <v>105.91699999999999</v>
      </c>
      <c r="I38" s="34">
        <v>105.91699999999999</v>
      </c>
      <c r="J38" s="35">
        <v>105.91699999999999</v>
      </c>
      <c r="K38" s="35">
        <v>105.91699999999999</v>
      </c>
      <c r="L38" s="35">
        <v>105.91699999999999</v>
      </c>
      <c r="M38" s="35">
        <v>105.91699999999999</v>
      </c>
      <c r="N38" s="35">
        <v>105.91699999999999</v>
      </c>
      <c r="O38" s="35">
        <v>105.91699999999999</v>
      </c>
      <c r="Q38" s="38"/>
    </row>
    <row r="39" spans="1:18" x14ac:dyDescent="0.2">
      <c r="B39" s="37">
        <v>47.792000000000002</v>
      </c>
      <c r="C39" s="37">
        <v>60.734000000000002</v>
      </c>
      <c r="D39" s="37">
        <v>67.197999999999993</v>
      </c>
      <c r="E39" s="37">
        <v>69.347999999999999</v>
      </c>
      <c r="F39" s="37">
        <v>70.418000000000006</v>
      </c>
      <c r="G39" s="37">
        <v>98.775000000000006</v>
      </c>
      <c r="H39" s="34">
        <v>111.95954545454546</v>
      </c>
      <c r="I39" s="34">
        <v>111.95954545454546</v>
      </c>
      <c r="J39" s="35">
        <v>111.95954545454546</v>
      </c>
      <c r="K39" s="35">
        <v>111.95954545454546</v>
      </c>
      <c r="L39" s="35">
        <v>111.95954545454546</v>
      </c>
      <c r="M39" s="35">
        <v>111.95954545454546</v>
      </c>
      <c r="N39" s="35">
        <v>111.95954545454546</v>
      </c>
      <c r="O39" s="35">
        <v>111.95954545454546</v>
      </c>
      <c r="Q39" s="38"/>
    </row>
    <row r="40" spans="1:18" x14ac:dyDescent="0.2">
      <c r="B40" s="37">
        <v>47.792000000000002</v>
      </c>
      <c r="C40" s="37">
        <v>60.734000000000002</v>
      </c>
      <c r="D40" s="37">
        <v>66.844000000000008</v>
      </c>
      <c r="E40" s="37">
        <v>68.97999999999999</v>
      </c>
      <c r="F40" s="37">
        <v>70.117999999999995</v>
      </c>
      <c r="G40" s="37">
        <v>96.38</v>
      </c>
      <c r="H40" s="37">
        <v>124.24333333333334</v>
      </c>
      <c r="I40" s="34">
        <v>117.50318181818184</v>
      </c>
      <c r="J40" s="35">
        <v>117.50318181818184</v>
      </c>
      <c r="K40" s="35">
        <v>117.50318181818184</v>
      </c>
      <c r="L40" s="35">
        <v>117.50318181818184</v>
      </c>
      <c r="M40" s="35">
        <v>117.50318181818184</v>
      </c>
      <c r="N40" s="35">
        <v>117.50318181818184</v>
      </c>
      <c r="O40" s="35">
        <v>117.50318181818184</v>
      </c>
      <c r="Q40" s="38"/>
    </row>
    <row r="41" spans="1:18" x14ac:dyDescent="0.2">
      <c r="B41" s="37">
        <v>47.792000000000002</v>
      </c>
      <c r="C41" s="37">
        <v>60.734000000000002</v>
      </c>
      <c r="D41" s="37">
        <v>66.517999999999986</v>
      </c>
      <c r="E41" s="37">
        <v>68.622</v>
      </c>
      <c r="F41" s="37">
        <v>69.793999999999997</v>
      </c>
      <c r="G41" s="37">
        <v>94.414999999999992</v>
      </c>
      <c r="H41" s="37">
        <v>122.82466666666667</v>
      </c>
      <c r="I41" s="34">
        <v>105.12380952380954</v>
      </c>
      <c r="J41" s="35">
        <v>105.12380952380954</v>
      </c>
      <c r="K41" s="35">
        <v>105.12380952380954</v>
      </c>
      <c r="L41" s="35">
        <v>105.12380952380954</v>
      </c>
      <c r="M41" s="35">
        <v>105.12380952380954</v>
      </c>
      <c r="N41" s="35">
        <v>105.12380952380954</v>
      </c>
      <c r="O41" s="35">
        <v>105.12380952380954</v>
      </c>
      <c r="Q41" s="38"/>
    </row>
    <row r="42" spans="1:18" x14ac:dyDescent="0.2">
      <c r="B42" s="37">
        <v>47.792000000000002</v>
      </c>
      <c r="C42" s="37">
        <v>60.734000000000002</v>
      </c>
      <c r="D42" s="37">
        <v>66.517999999999986</v>
      </c>
      <c r="E42" s="37">
        <v>68.27600000000001</v>
      </c>
      <c r="F42" s="37">
        <v>69.486000000000018</v>
      </c>
      <c r="G42" s="37">
        <v>92.814999999999998</v>
      </c>
      <c r="H42" s="37">
        <v>121.40599999999999</v>
      </c>
      <c r="I42" s="34">
        <v>97.740869565217395</v>
      </c>
      <c r="J42" s="35">
        <v>97.740869565217395</v>
      </c>
      <c r="K42" s="35">
        <v>97.740869565217395</v>
      </c>
      <c r="L42" s="35">
        <v>97.740869565217395</v>
      </c>
      <c r="M42" s="35">
        <v>97.740869565217395</v>
      </c>
      <c r="N42" s="35">
        <v>97.740869565217395</v>
      </c>
      <c r="O42" s="35">
        <v>97.740869565217395</v>
      </c>
      <c r="Q42" s="38"/>
    </row>
    <row r="43" spans="1:18" x14ac:dyDescent="0.2">
      <c r="B43" s="37">
        <v>47.792000000000002</v>
      </c>
      <c r="C43" s="37">
        <v>60.734000000000002</v>
      </c>
      <c r="D43" s="37">
        <v>66.517999999999986</v>
      </c>
      <c r="E43" s="37">
        <v>67.936000000000007</v>
      </c>
      <c r="F43" s="37">
        <v>69.176000000000002</v>
      </c>
      <c r="G43" s="37">
        <v>91.484999999999999</v>
      </c>
      <c r="H43" s="37">
        <v>118.328</v>
      </c>
      <c r="I43" s="37">
        <v>92.14500000000001</v>
      </c>
      <c r="J43" s="35">
        <v>90.570909090909083</v>
      </c>
      <c r="K43" s="35">
        <v>90.570909090909083</v>
      </c>
      <c r="L43" s="35">
        <v>90.570909090909083</v>
      </c>
      <c r="M43" s="35">
        <v>90.570909090909083</v>
      </c>
      <c r="N43" s="35">
        <v>90.570909090909083</v>
      </c>
      <c r="O43" s="35">
        <v>90.570909090909083</v>
      </c>
      <c r="Q43" s="38"/>
    </row>
    <row r="44" spans="1:18" x14ac:dyDescent="0.2">
      <c r="B44" s="37">
        <v>47.792000000000002</v>
      </c>
      <c r="C44" s="37">
        <v>60.734000000000002</v>
      </c>
      <c r="D44" s="37">
        <v>66.517999999999986</v>
      </c>
      <c r="E44" s="37">
        <v>67.596000000000004</v>
      </c>
      <c r="F44" s="37">
        <v>68.873999999999995</v>
      </c>
      <c r="G44" s="37">
        <v>90.365000000000009</v>
      </c>
      <c r="H44" s="37">
        <v>115.66599999999998</v>
      </c>
      <c r="I44" s="37">
        <v>91.928500000000014</v>
      </c>
      <c r="J44" s="35">
        <v>93.593809523809526</v>
      </c>
      <c r="K44" s="35">
        <v>93.593809523809526</v>
      </c>
      <c r="L44" s="35">
        <v>93.593809523809526</v>
      </c>
      <c r="M44" s="35">
        <v>93.593809523809526</v>
      </c>
      <c r="N44" s="35">
        <v>93.593809523809526</v>
      </c>
      <c r="O44" s="35">
        <v>93.593809523809526</v>
      </c>
      <c r="Q44" s="38"/>
    </row>
    <row r="45" spans="1:18" x14ac:dyDescent="0.2">
      <c r="B45" s="37">
        <v>47.792000000000002</v>
      </c>
      <c r="C45" s="37">
        <v>60.734000000000002</v>
      </c>
      <c r="D45" s="37">
        <v>66.517999999999986</v>
      </c>
      <c r="E45" s="37">
        <v>67.596000000000004</v>
      </c>
      <c r="F45" s="37">
        <v>68.611999999999995</v>
      </c>
      <c r="G45" s="37">
        <v>89.365000000000009</v>
      </c>
      <c r="H45" s="37">
        <v>113.47800000000002</v>
      </c>
      <c r="I45" s="37">
        <v>91.712000000000018</v>
      </c>
      <c r="J45" s="35">
        <v>90.851818181818174</v>
      </c>
      <c r="K45" s="35">
        <v>90.851818181818174</v>
      </c>
      <c r="L45" s="35">
        <v>90.851818181818174</v>
      </c>
      <c r="M45" s="35">
        <v>90.851818181818174</v>
      </c>
      <c r="N45" s="35">
        <v>90.851818181818174</v>
      </c>
      <c r="O45" s="35">
        <v>90.851818181818174</v>
      </c>
      <c r="Q45" s="38"/>
    </row>
    <row r="46" spans="1:18" x14ac:dyDescent="0.2">
      <c r="B46" s="37">
        <v>47.792000000000002</v>
      </c>
      <c r="C46" s="37">
        <v>60.734000000000002</v>
      </c>
      <c r="D46" s="37">
        <v>66.517999999999986</v>
      </c>
      <c r="E46" s="37">
        <v>67.596000000000004</v>
      </c>
      <c r="F46" s="37">
        <v>68.335999999999999</v>
      </c>
      <c r="G46" s="37">
        <v>88.43</v>
      </c>
      <c r="H46" s="37">
        <v>111.55799999999999</v>
      </c>
      <c r="I46" s="37">
        <v>90.707999999999998</v>
      </c>
      <c r="J46" s="39">
        <v>85.11</v>
      </c>
      <c r="K46" s="35">
        <v>81.34142857142858</v>
      </c>
      <c r="L46" s="35">
        <v>81.34142857142858</v>
      </c>
      <c r="M46" s="35">
        <v>81.34142857142858</v>
      </c>
      <c r="N46" s="35">
        <v>81.34142857142858</v>
      </c>
      <c r="O46" s="35">
        <v>81.34142857142858</v>
      </c>
      <c r="Q46" s="38"/>
    </row>
    <row r="47" spans="1:18" x14ac:dyDescent="0.2">
      <c r="A47" s="30">
        <v>2023</v>
      </c>
      <c r="B47" s="37">
        <v>47.792000000000002</v>
      </c>
      <c r="C47" s="37">
        <v>60.734000000000002</v>
      </c>
      <c r="D47" s="37">
        <v>66.517999999999986</v>
      </c>
      <c r="E47" s="37">
        <v>67.596000000000004</v>
      </c>
      <c r="F47" s="37">
        <v>68.05</v>
      </c>
      <c r="G47" s="37">
        <v>87.504999999999995</v>
      </c>
      <c r="H47" s="37">
        <v>109.76399999999998</v>
      </c>
      <c r="I47" s="37">
        <v>89.587999999999994</v>
      </c>
      <c r="J47" s="39">
        <v>85.311000000000007</v>
      </c>
      <c r="K47" s="35">
        <v>83.997727272727275</v>
      </c>
      <c r="L47" s="35">
        <v>83.997727272727275</v>
      </c>
      <c r="M47" s="35">
        <v>83.997727272727275</v>
      </c>
      <c r="N47" s="35">
        <v>83.997727272727275</v>
      </c>
      <c r="O47" s="35">
        <v>83.997727272727275</v>
      </c>
      <c r="Q47" s="38"/>
      <c r="R47" s="40"/>
    </row>
    <row r="48" spans="1:18" x14ac:dyDescent="0.2">
      <c r="B48" s="37">
        <v>47.792000000000002</v>
      </c>
      <c r="C48" s="37">
        <v>60.734000000000002</v>
      </c>
      <c r="D48" s="37">
        <v>66.517999999999986</v>
      </c>
      <c r="E48" s="37">
        <v>67.596000000000004</v>
      </c>
      <c r="F48" s="37">
        <v>68.05</v>
      </c>
      <c r="G48" s="37">
        <v>86.69</v>
      </c>
      <c r="H48" s="37">
        <v>108.12</v>
      </c>
      <c r="I48" s="37">
        <v>88.522000000000006</v>
      </c>
      <c r="J48" s="39">
        <v>85.512</v>
      </c>
      <c r="K48" s="35">
        <v>83.537500000000009</v>
      </c>
      <c r="L48" s="35">
        <v>83.537500000000009</v>
      </c>
      <c r="M48" s="35">
        <v>83.537500000000009</v>
      </c>
      <c r="N48" s="35">
        <v>83.537500000000009</v>
      </c>
      <c r="O48" s="35">
        <v>83.537500000000009</v>
      </c>
      <c r="Q48" s="38"/>
      <c r="R48" s="40"/>
    </row>
    <row r="49" spans="2:18" x14ac:dyDescent="0.2">
      <c r="B49" s="37">
        <v>47.792000000000002</v>
      </c>
      <c r="C49" s="37">
        <v>60.734000000000002</v>
      </c>
      <c r="D49" s="37">
        <v>66.517999999999986</v>
      </c>
      <c r="E49" s="37">
        <v>67.596000000000004</v>
      </c>
      <c r="F49" s="37">
        <v>68.05</v>
      </c>
      <c r="G49" s="37">
        <v>86.055000000000007</v>
      </c>
      <c r="H49" s="37">
        <v>106.636</v>
      </c>
      <c r="I49" s="37">
        <v>87.547999999999988</v>
      </c>
      <c r="J49" s="39">
        <v>85.475999999999999</v>
      </c>
      <c r="K49" s="39">
        <v>79.742142857142852</v>
      </c>
      <c r="L49" s="35">
        <v>79.20695652173913</v>
      </c>
      <c r="M49" s="35">
        <v>79.20695652173913</v>
      </c>
      <c r="N49" s="35">
        <v>79.20695652173913</v>
      </c>
      <c r="O49" s="35">
        <v>79.20695652173913</v>
      </c>
      <c r="Q49" s="38"/>
      <c r="R49" s="40"/>
    </row>
    <row r="50" spans="2:18" x14ac:dyDescent="0.2">
      <c r="B50" s="37">
        <v>47.792000000000002</v>
      </c>
      <c r="C50" s="37">
        <v>60.734000000000002</v>
      </c>
      <c r="D50" s="37">
        <v>66.517999999999986</v>
      </c>
      <c r="E50" s="37">
        <v>67.596000000000004</v>
      </c>
      <c r="F50" s="37">
        <v>68.05</v>
      </c>
      <c r="G50" s="37">
        <v>85.44</v>
      </c>
      <c r="H50" s="37">
        <v>105.24600000000001</v>
      </c>
      <c r="I50" s="37">
        <v>86.683999999999997</v>
      </c>
      <c r="J50" s="39">
        <v>85.298000000000002</v>
      </c>
      <c r="K50" s="39">
        <v>76.552321428571418</v>
      </c>
      <c r="L50" s="35">
        <v>83.368947368421061</v>
      </c>
      <c r="M50" s="35">
        <v>83.368947368421061</v>
      </c>
      <c r="N50" s="35">
        <v>83.368947368421061</v>
      </c>
      <c r="O50" s="35">
        <v>83.368947368421061</v>
      </c>
      <c r="Q50" s="38"/>
      <c r="R50" s="40"/>
    </row>
    <row r="51" spans="2:18" x14ac:dyDescent="0.2">
      <c r="B51" s="37">
        <v>47.792000000000002</v>
      </c>
      <c r="C51" s="37">
        <v>60.734000000000002</v>
      </c>
      <c r="D51" s="37">
        <v>66.517999999999986</v>
      </c>
      <c r="E51" s="37">
        <v>67.596000000000004</v>
      </c>
      <c r="F51" s="37">
        <v>68.05</v>
      </c>
      <c r="G51" s="37">
        <v>85.44</v>
      </c>
      <c r="H51" s="37">
        <v>104.02799999999999</v>
      </c>
      <c r="I51" s="37">
        <v>85.915999999999997</v>
      </c>
      <c r="J51" s="39">
        <v>85.051999999999992</v>
      </c>
      <c r="K51" s="39">
        <v>73.362499999999997</v>
      </c>
      <c r="L51" s="35">
        <v>75.694782608695647</v>
      </c>
      <c r="M51" s="35">
        <v>75.694782608695647</v>
      </c>
      <c r="N51" s="35">
        <v>75.694782608695647</v>
      </c>
      <c r="O51" s="35">
        <v>75.694782608695647</v>
      </c>
      <c r="Q51" s="38"/>
    </row>
    <row r="52" spans="2:18" x14ac:dyDescent="0.2">
      <c r="B52" s="37">
        <v>47.792000000000002</v>
      </c>
      <c r="C52" s="37">
        <v>60.734000000000002</v>
      </c>
      <c r="D52" s="37">
        <v>66.517999999999986</v>
      </c>
      <c r="E52" s="37">
        <v>67.596000000000004</v>
      </c>
      <c r="F52" s="37">
        <v>68.05</v>
      </c>
      <c r="G52" s="37">
        <v>85.44</v>
      </c>
      <c r="H52" s="37">
        <v>102.94800000000001</v>
      </c>
      <c r="I52" s="37">
        <v>85.2</v>
      </c>
      <c r="J52" s="39">
        <v>84.676000000000002</v>
      </c>
      <c r="K52" s="39">
        <v>74.334999999999994</v>
      </c>
      <c r="L52" s="39">
        <v>75.916666666666671</v>
      </c>
      <c r="M52" s="35">
        <v>74.978636363636369</v>
      </c>
      <c r="N52" s="35">
        <v>74.978636363636369</v>
      </c>
      <c r="O52" s="35">
        <v>74.978636363636369</v>
      </c>
      <c r="Q52" s="38"/>
    </row>
    <row r="53" spans="2:18" x14ac:dyDescent="0.2">
      <c r="B53" s="37">
        <v>47.792000000000002</v>
      </c>
      <c r="C53" s="37">
        <v>60.734000000000002</v>
      </c>
      <c r="D53" s="37">
        <v>66.517999999999986</v>
      </c>
      <c r="E53" s="37">
        <v>67.596000000000004</v>
      </c>
      <c r="F53" s="37">
        <v>68.05</v>
      </c>
      <c r="G53" s="37">
        <v>85.44</v>
      </c>
      <c r="H53" s="37">
        <v>101.86199999999999</v>
      </c>
      <c r="I53" s="37">
        <v>84.587999999999994</v>
      </c>
      <c r="J53" s="39">
        <v>84.294000000000011</v>
      </c>
      <c r="K53" s="39">
        <v>74.13</v>
      </c>
      <c r="L53" s="39">
        <v>75.340333333333334</v>
      </c>
      <c r="M53" s="35">
        <v>80.160000000000011</v>
      </c>
      <c r="N53" s="35">
        <v>80.160000000000011</v>
      </c>
      <c r="O53" s="35">
        <v>80.160000000000011</v>
      </c>
      <c r="Q53" s="38"/>
    </row>
    <row r="54" spans="2:18" x14ac:dyDescent="0.2">
      <c r="B54" s="37">
        <v>47.792000000000002</v>
      </c>
      <c r="C54" s="37">
        <v>60.734000000000002</v>
      </c>
      <c r="D54" s="37">
        <v>66.517999999999986</v>
      </c>
      <c r="E54" s="37">
        <v>67.596000000000004</v>
      </c>
      <c r="F54" s="37">
        <v>68.05</v>
      </c>
      <c r="G54" s="37">
        <v>85.44</v>
      </c>
      <c r="H54" s="37">
        <v>100.82199999999999</v>
      </c>
      <c r="I54" s="37">
        <v>83.956000000000003</v>
      </c>
      <c r="J54" s="39">
        <v>83.894000000000005</v>
      </c>
      <c r="K54" s="39">
        <v>73.882499999999993</v>
      </c>
      <c r="L54" s="39">
        <v>74.763999999999996</v>
      </c>
      <c r="M54" s="35">
        <v>85.104347826086936</v>
      </c>
      <c r="N54" s="35">
        <v>85.104347826086936</v>
      </c>
      <c r="O54" s="35">
        <v>85.104347826086936</v>
      </c>
      <c r="Q54" s="38"/>
    </row>
    <row r="55" spans="2:18" x14ac:dyDescent="0.2">
      <c r="B55" s="37">
        <v>47.792000000000002</v>
      </c>
      <c r="C55" s="37">
        <v>60.734000000000002</v>
      </c>
      <c r="D55" s="37">
        <v>66.517999999999986</v>
      </c>
      <c r="E55" s="37">
        <v>67.596000000000004</v>
      </c>
      <c r="F55" s="37">
        <v>68.05</v>
      </c>
      <c r="G55" s="37">
        <v>85.44</v>
      </c>
      <c r="H55" s="37">
        <v>99.79</v>
      </c>
      <c r="I55" s="37">
        <v>83.341999999999999</v>
      </c>
      <c r="J55" s="39">
        <v>83.481999999999999</v>
      </c>
      <c r="K55" s="39">
        <v>73.622500000000002</v>
      </c>
      <c r="L55" s="39">
        <v>74.618000000000009</v>
      </c>
      <c r="M55" s="39">
        <v>89.702000000000012</v>
      </c>
      <c r="N55" s="35">
        <v>92.587142857142851</v>
      </c>
      <c r="O55" s="35">
        <v>92.587142857142851</v>
      </c>
      <c r="Q55" s="38"/>
    </row>
    <row r="56" spans="2:18" x14ac:dyDescent="0.2">
      <c r="B56" s="37">
        <v>47.792000000000002</v>
      </c>
      <c r="C56" s="37">
        <v>60.734000000000002</v>
      </c>
      <c r="D56" s="37">
        <v>66.517999999999986</v>
      </c>
      <c r="E56" s="37">
        <v>67.596000000000004</v>
      </c>
      <c r="F56" s="37">
        <v>68.05</v>
      </c>
      <c r="G56" s="37">
        <v>85.44</v>
      </c>
      <c r="H56" s="37">
        <v>98.809999999999988</v>
      </c>
      <c r="I56" s="37">
        <v>82.75800000000001</v>
      </c>
      <c r="J56" s="39">
        <v>83.070000000000007</v>
      </c>
      <c r="K56" s="39">
        <v>73.344999999999999</v>
      </c>
      <c r="L56" s="39">
        <v>74.296000000000006</v>
      </c>
      <c r="M56" s="39">
        <v>89.353000000000009</v>
      </c>
      <c r="N56" s="35">
        <v>88.704090909090937</v>
      </c>
      <c r="O56" s="35">
        <v>88.704090909090937</v>
      </c>
      <c r="Q56" s="38"/>
    </row>
    <row r="57" spans="2:18" x14ac:dyDescent="0.2">
      <c r="B57" s="37">
        <v>47.792000000000002</v>
      </c>
      <c r="C57" s="37">
        <v>60.734000000000002</v>
      </c>
      <c r="D57" s="37">
        <v>66.517999999999986</v>
      </c>
      <c r="E57" s="37">
        <v>67.596000000000004</v>
      </c>
      <c r="F57" s="37">
        <v>68.05</v>
      </c>
      <c r="G57" s="37">
        <v>85.44</v>
      </c>
      <c r="H57" s="37">
        <v>97.831999999999994</v>
      </c>
      <c r="I57" s="37">
        <v>82.225999999999999</v>
      </c>
      <c r="J57" s="39">
        <v>82.657999999999987</v>
      </c>
      <c r="K57" s="39">
        <v>73.08250000000001</v>
      </c>
      <c r="L57" s="39">
        <v>73.978000000000009</v>
      </c>
      <c r="M57" s="39">
        <v>89.003999999999991</v>
      </c>
      <c r="N57" s="35">
        <v>82.03</v>
      </c>
      <c r="O57" s="35">
        <v>82.03</v>
      </c>
      <c r="Q57" s="38"/>
    </row>
    <row r="58" spans="2:18" x14ac:dyDescent="0.2">
      <c r="B58" s="37">
        <v>47.792000000000002</v>
      </c>
      <c r="C58" s="37">
        <v>60.734000000000002</v>
      </c>
      <c r="D58" s="37">
        <v>66.517999999999986</v>
      </c>
      <c r="E58" s="37">
        <v>67.596000000000004</v>
      </c>
      <c r="F58" s="37">
        <v>68.05</v>
      </c>
      <c r="G58" s="37">
        <v>85.44</v>
      </c>
      <c r="H58" s="37">
        <v>96.825999999999993</v>
      </c>
      <c r="I58" s="37">
        <v>81.665999999999997</v>
      </c>
      <c r="J58" s="39">
        <v>82.25800000000001</v>
      </c>
      <c r="K58" s="39">
        <v>72.824999999999989</v>
      </c>
      <c r="L58" s="39">
        <v>73.66</v>
      </c>
      <c r="M58" s="39">
        <v>88.298000000000002</v>
      </c>
      <c r="N58" s="39">
        <v>81.05</v>
      </c>
      <c r="O58" s="35">
        <v>77.324000000000012</v>
      </c>
      <c r="Q58" s="38"/>
    </row>
    <row r="59" spans="2:18" x14ac:dyDescent="0.2">
      <c r="F59" s="41"/>
      <c r="Q59" s="38"/>
    </row>
    <row r="60" spans="2:18" x14ac:dyDescent="0.2">
      <c r="F60" s="41"/>
      <c r="Q60" s="38"/>
    </row>
    <row r="61" spans="2:18" x14ac:dyDescent="0.2">
      <c r="F61" s="41"/>
      <c r="Q61" s="38"/>
    </row>
    <row r="62" spans="2:18" x14ac:dyDescent="0.2">
      <c r="F62" s="41"/>
      <c r="Q62" s="38"/>
    </row>
    <row r="63" spans="2:18" x14ac:dyDescent="0.2">
      <c r="F63" s="41"/>
      <c r="Q63" s="38"/>
    </row>
    <row r="64" spans="2:18" x14ac:dyDescent="0.2">
      <c r="F64" s="41"/>
      <c r="Q64" s="38"/>
    </row>
    <row r="65" spans="6:17" x14ac:dyDescent="0.2">
      <c r="F65" s="41"/>
      <c r="Q65" s="38"/>
    </row>
    <row r="66" spans="6:17" x14ac:dyDescent="0.2">
      <c r="F66" s="41"/>
      <c r="Q66" s="38"/>
    </row>
    <row r="67" spans="6:17" x14ac:dyDescent="0.2">
      <c r="F67" s="41"/>
      <c r="Q67" s="38"/>
    </row>
    <row r="68" spans="6:17" x14ac:dyDescent="0.2">
      <c r="F68" s="41"/>
      <c r="Q68" s="38"/>
    </row>
    <row r="69" spans="6:17" x14ac:dyDescent="0.2">
      <c r="F69" s="41"/>
      <c r="Q69" s="38"/>
    </row>
    <row r="70" spans="6:17" x14ac:dyDescent="0.2">
      <c r="F70" s="41"/>
      <c r="Q70" s="38"/>
    </row>
    <row r="71" spans="6:17" x14ac:dyDescent="0.2">
      <c r="Q71" s="38"/>
    </row>
    <row r="72" spans="6:17" x14ac:dyDescent="0.2">
      <c r="Q72" s="38"/>
    </row>
    <row r="73" spans="6:17" x14ac:dyDescent="0.2">
      <c r="Q73" s="38"/>
    </row>
    <row r="74" spans="6:17" x14ac:dyDescent="0.2">
      <c r="Q74" s="38"/>
    </row>
    <row r="75" spans="6:17" x14ac:dyDescent="0.2">
      <c r="Q75" s="38"/>
    </row>
    <row r="76" spans="6:17" x14ac:dyDescent="0.2">
      <c r="Q76" s="38"/>
    </row>
    <row r="77" spans="6:17" x14ac:dyDescent="0.2">
      <c r="Q77" s="38"/>
    </row>
    <row r="78" spans="6:17" x14ac:dyDescent="0.2">
      <c r="Q78" s="38"/>
    </row>
    <row r="79" spans="6:17" x14ac:dyDescent="0.2">
      <c r="Q79" s="38"/>
    </row>
    <row r="80" spans="6:17" x14ac:dyDescent="0.2">
      <c r="Q80" s="38"/>
    </row>
    <row r="81" spans="17:17" x14ac:dyDescent="0.2">
      <c r="Q81" s="38"/>
    </row>
    <row r="82" spans="17:17" x14ac:dyDescent="0.2">
      <c r="Q82" s="38"/>
    </row>
    <row r="83" spans="17:17" x14ac:dyDescent="0.2">
      <c r="Q83" s="38"/>
    </row>
    <row r="84" spans="17:17" x14ac:dyDescent="0.2">
      <c r="Q84" s="38"/>
    </row>
    <row r="85" spans="17:17" x14ac:dyDescent="0.2">
      <c r="Q85" s="38"/>
    </row>
    <row r="86" spans="17:17" x14ac:dyDescent="0.2">
      <c r="Q86" s="38"/>
    </row>
    <row r="87" spans="17:17" x14ac:dyDescent="0.2">
      <c r="Q87" s="38"/>
    </row>
    <row r="88" spans="17:17" x14ac:dyDescent="0.2">
      <c r="Q88" s="38"/>
    </row>
    <row r="89" spans="17:17" x14ac:dyDescent="0.2">
      <c r="Q89" s="38"/>
    </row>
    <row r="90" spans="17:17" x14ac:dyDescent="0.2">
      <c r="Q90" s="38"/>
    </row>
    <row r="91" spans="17:17" x14ac:dyDescent="0.2">
      <c r="Q91" s="38"/>
    </row>
    <row r="92" spans="17:17" x14ac:dyDescent="0.2">
      <c r="Q92" s="38"/>
    </row>
    <row r="93" spans="17:17" x14ac:dyDescent="0.2">
      <c r="Q93" s="38"/>
    </row>
    <row r="94" spans="17:17" x14ac:dyDescent="0.2">
      <c r="Q94" s="38"/>
    </row>
  </sheetData>
  <pageMargins left="0.75" right="0.75" top="1" bottom="1" header="0.5" footer="0.5"/>
  <pageSetup paperSize="9"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768E-4482-4714-BEEA-7C196511CB18}">
  <sheetPr codeName="Sheet4"/>
  <dimension ref="A1:L31"/>
  <sheetViews>
    <sheetView showGridLines="0" zoomScale="115" zoomScaleNormal="115"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x14ac:dyDescent="0.2"/>
  <cols>
    <col min="1" max="1" width="9.140625" style="16"/>
    <col min="2" max="10" width="9.140625" style="16" customWidth="1"/>
    <col min="11" max="16384" width="9.140625" style="16"/>
  </cols>
  <sheetData>
    <row r="1" spans="1:12" x14ac:dyDescent="0.2">
      <c r="A1" s="42"/>
      <c r="B1" s="42"/>
      <c r="D1" s="42"/>
    </row>
    <row r="2" spans="1:12" x14ac:dyDescent="0.2">
      <c r="A2" s="42" t="s">
        <v>1</v>
      </c>
      <c r="B2" s="16" t="s">
        <v>39</v>
      </c>
    </row>
    <row r="3" spans="1:12" ht="11.25" customHeight="1" x14ac:dyDescent="0.2">
      <c r="A3" s="42" t="s">
        <v>2</v>
      </c>
      <c r="B3" s="16" t="s">
        <v>40</v>
      </c>
    </row>
    <row r="4" spans="1:12" ht="11.25" customHeight="1" x14ac:dyDescent="0.2">
      <c r="A4" s="42" t="s">
        <v>3</v>
      </c>
      <c r="B4" s="66" t="s">
        <v>58</v>
      </c>
    </row>
    <row r="5" spans="1:12" x14ac:dyDescent="0.2">
      <c r="A5" s="42" t="s">
        <v>4</v>
      </c>
      <c r="B5" s="18" t="s">
        <v>70</v>
      </c>
    </row>
    <row r="6" spans="1:12" x14ac:dyDescent="0.2">
      <c r="A6" s="43" t="s">
        <v>5</v>
      </c>
      <c r="B6" s="16" t="s">
        <v>24</v>
      </c>
    </row>
    <row r="7" spans="1:12" x14ac:dyDescent="0.2">
      <c r="A7" s="43" t="s">
        <v>6</v>
      </c>
      <c r="B7" s="16" t="s">
        <v>25</v>
      </c>
    </row>
    <row r="8" spans="1:12" x14ac:dyDescent="0.2">
      <c r="A8" s="44"/>
      <c r="B8" s="45"/>
    </row>
    <row r="9" spans="1:12" x14ac:dyDescent="0.2">
      <c r="A9" s="44"/>
      <c r="B9" s="20" t="s">
        <v>26</v>
      </c>
      <c r="C9" s="20" t="s">
        <v>26</v>
      </c>
      <c r="D9" s="20" t="s">
        <v>27</v>
      </c>
      <c r="E9" s="20" t="s">
        <v>28</v>
      </c>
      <c r="F9" s="20" t="s">
        <v>29</v>
      </c>
      <c r="G9" s="20" t="s">
        <v>30</v>
      </c>
      <c r="H9" s="20" t="s">
        <v>31</v>
      </c>
    </row>
    <row r="10" spans="1:12" x14ac:dyDescent="0.2">
      <c r="B10" s="21" t="s">
        <v>32</v>
      </c>
      <c r="C10" s="21" t="s">
        <v>32</v>
      </c>
      <c r="D10" s="21" t="s">
        <v>33</v>
      </c>
      <c r="E10" s="21"/>
      <c r="F10" s="21" t="s">
        <v>34</v>
      </c>
      <c r="G10" s="21" t="s">
        <v>30</v>
      </c>
      <c r="H10" s="21" t="s">
        <v>35</v>
      </c>
    </row>
    <row r="11" spans="1:12" x14ac:dyDescent="0.2">
      <c r="A11" s="26">
        <v>44166</v>
      </c>
      <c r="B11" s="47">
        <v>3</v>
      </c>
      <c r="C11" s="47">
        <v>3.5</v>
      </c>
      <c r="D11" s="48">
        <v>-0.9</v>
      </c>
      <c r="E11" s="48">
        <v>3</v>
      </c>
      <c r="F11" s="48">
        <v>3.5</v>
      </c>
      <c r="G11" s="48">
        <v>4</v>
      </c>
      <c r="H11" s="47">
        <v>1</v>
      </c>
    </row>
    <row r="12" spans="1:12" x14ac:dyDescent="0.2">
      <c r="A12" s="26">
        <v>44256</v>
      </c>
      <c r="B12" s="47">
        <v>3.5</v>
      </c>
      <c r="C12" s="47">
        <v>3.5</v>
      </c>
      <c r="D12" s="48">
        <v>-0.9</v>
      </c>
      <c r="E12" s="48">
        <v>3.3</v>
      </c>
      <c r="F12" s="48">
        <v>4</v>
      </c>
      <c r="G12" s="48">
        <v>4.5</v>
      </c>
      <c r="H12" s="47">
        <v>1.2000000000000002</v>
      </c>
      <c r="J12" s="46"/>
      <c r="K12" s="46"/>
      <c r="L12" s="46"/>
    </row>
    <row r="13" spans="1:12" x14ac:dyDescent="0.2">
      <c r="A13" s="26">
        <v>44348</v>
      </c>
      <c r="B13" s="47">
        <v>3.5</v>
      </c>
      <c r="C13" s="48">
        <v>3.5</v>
      </c>
      <c r="D13" s="48">
        <v>-0.9</v>
      </c>
      <c r="E13" s="48">
        <v>3.5</v>
      </c>
      <c r="F13" s="48">
        <v>4</v>
      </c>
      <c r="G13" s="48">
        <v>4.5</v>
      </c>
      <c r="H13" s="47">
        <v>1</v>
      </c>
      <c r="J13" s="46"/>
      <c r="K13" s="46"/>
      <c r="L13" s="46"/>
    </row>
    <row r="14" spans="1:12" x14ac:dyDescent="0.2">
      <c r="A14" s="26">
        <v>44440</v>
      </c>
      <c r="B14" s="47">
        <v>3</v>
      </c>
      <c r="C14" s="48">
        <v>4</v>
      </c>
      <c r="D14" s="48">
        <v>-0.9</v>
      </c>
      <c r="E14" s="48">
        <v>3.5</v>
      </c>
      <c r="F14" s="48">
        <v>4</v>
      </c>
      <c r="G14" s="48">
        <v>4.5</v>
      </c>
      <c r="H14" s="47">
        <v>1</v>
      </c>
      <c r="J14" s="46"/>
      <c r="K14" s="46"/>
      <c r="L14" s="46"/>
    </row>
    <row r="15" spans="1:12" x14ac:dyDescent="0.2">
      <c r="A15" s="26">
        <v>44531</v>
      </c>
      <c r="B15" s="47">
        <v>3.5</v>
      </c>
      <c r="C15" s="48">
        <v>4.5</v>
      </c>
      <c r="D15" s="48">
        <v>-0.9</v>
      </c>
      <c r="E15" s="48">
        <v>2.9</v>
      </c>
      <c r="F15" s="48">
        <v>3.8</v>
      </c>
      <c r="G15" s="48">
        <v>4.7</v>
      </c>
      <c r="H15" s="47">
        <v>1.8000000000000003</v>
      </c>
      <c r="J15" s="46"/>
      <c r="K15" s="46"/>
      <c r="L15" s="46"/>
    </row>
    <row r="16" spans="1:12" x14ac:dyDescent="0.2">
      <c r="A16" s="26">
        <v>44621</v>
      </c>
      <c r="B16" s="47">
        <v>4</v>
      </c>
      <c r="C16" s="48">
        <v>5</v>
      </c>
      <c r="D16" s="48">
        <v>-0.9</v>
      </c>
      <c r="E16" s="48">
        <v>3.4</v>
      </c>
      <c r="F16" s="48">
        <v>3.79</v>
      </c>
      <c r="G16" s="48">
        <v>4.4000000000000004</v>
      </c>
      <c r="H16" s="47">
        <v>1.0000000000000004</v>
      </c>
      <c r="J16" s="46"/>
      <c r="K16" s="46"/>
      <c r="L16" s="46"/>
    </row>
    <row r="17" spans="1:12" x14ac:dyDescent="0.2">
      <c r="A17" s="26">
        <v>44713</v>
      </c>
      <c r="B17" s="47">
        <v>2</v>
      </c>
      <c r="C17" s="48">
        <v>3</v>
      </c>
      <c r="D17" s="48">
        <v>-0.9</v>
      </c>
      <c r="E17" s="48">
        <v>2</v>
      </c>
      <c r="F17" s="48">
        <v>3.15</v>
      </c>
      <c r="G17" s="48">
        <v>5</v>
      </c>
      <c r="H17" s="47">
        <v>3</v>
      </c>
      <c r="J17" s="46"/>
      <c r="K17" s="46"/>
      <c r="L17" s="46"/>
    </row>
    <row r="18" spans="1:12" x14ac:dyDescent="0.2">
      <c r="A18" s="26">
        <v>44805</v>
      </c>
      <c r="B18" s="47">
        <v>0.5</v>
      </c>
      <c r="C18" s="48">
        <v>1.5</v>
      </c>
      <c r="D18" s="48">
        <v>-0.9</v>
      </c>
      <c r="E18" s="48">
        <v>-3.5</v>
      </c>
      <c r="F18" s="48">
        <v>1.2</v>
      </c>
      <c r="G18" s="48">
        <v>1.6</v>
      </c>
      <c r="H18" s="47">
        <v>5.0999999999999996</v>
      </c>
      <c r="J18" s="46"/>
      <c r="K18" s="46"/>
      <c r="L18" s="46"/>
    </row>
    <row r="19" spans="1:12" x14ac:dyDescent="0.2">
      <c r="A19" s="26">
        <v>44896</v>
      </c>
      <c r="B19" s="48">
        <v>0.5</v>
      </c>
      <c r="C19" s="48">
        <v>1.5</v>
      </c>
      <c r="D19" s="48">
        <v>-0.9</v>
      </c>
      <c r="E19" s="48">
        <v>-1.3</v>
      </c>
      <c r="F19" s="48">
        <v>0.05</v>
      </c>
      <c r="G19" s="48">
        <v>0.9</v>
      </c>
      <c r="H19" s="47">
        <v>2.2000000000000002</v>
      </c>
      <c r="J19" s="46"/>
      <c r="K19" s="46"/>
      <c r="L19" s="46"/>
    </row>
    <row r="20" spans="1:12" x14ac:dyDescent="0.2">
      <c r="A20" s="26">
        <v>44986</v>
      </c>
      <c r="B20" s="47">
        <v>0</v>
      </c>
      <c r="C20" s="48">
        <v>1.5</v>
      </c>
      <c r="D20" s="48">
        <v>-0.9</v>
      </c>
      <c r="E20" s="48">
        <v>-0.7</v>
      </c>
      <c r="F20" s="48">
        <v>0.5</v>
      </c>
      <c r="G20" s="48">
        <v>1</v>
      </c>
      <c r="H20" s="47">
        <v>1.7</v>
      </c>
    </row>
    <row r="21" spans="1:12" x14ac:dyDescent="0.2">
      <c r="A21" s="26">
        <v>45078</v>
      </c>
      <c r="B21" s="47">
        <v>0</v>
      </c>
      <c r="C21" s="48">
        <v>1.5</v>
      </c>
      <c r="D21" s="48">
        <v>-0.9</v>
      </c>
      <c r="E21" s="48">
        <v>-0.5</v>
      </c>
      <c r="F21" s="48">
        <v>0.2</v>
      </c>
      <c r="G21" s="48">
        <v>1</v>
      </c>
      <c r="H21" s="47">
        <v>1.5</v>
      </c>
    </row>
    <row r="22" spans="1:12" x14ac:dyDescent="0.2">
      <c r="A22" s="26">
        <v>45170</v>
      </c>
      <c r="B22" s="47">
        <v>-0.5</v>
      </c>
      <c r="C22" s="48">
        <v>0.5</v>
      </c>
      <c r="D22" s="48">
        <v>-0.9</v>
      </c>
      <c r="E22" s="48">
        <v>-1</v>
      </c>
      <c r="F22" s="48">
        <v>-0.5</v>
      </c>
      <c r="G22" s="48">
        <v>0</v>
      </c>
      <c r="H22" s="47">
        <v>1</v>
      </c>
    </row>
    <row r="23" spans="1:12" x14ac:dyDescent="0.2">
      <c r="A23" s="26">
        <v>45261</v>
      </c>
      <c r="B23" s="47">
        <v>-0.6</v>
      </c>
      <c r="C23" s="48">
        <v>-0.4</v>
      </c>
      <c r="D23" s="48">
        <v>-0.9</v>
      </c>
      <c r="E23" s="48">
        <v>-1.2</v>
      </c>
      <c r="F23" s="48">
        <v>-0.6</v>
      </c>
      <c r="G23" s="48">
        <v>-0.5</v>
      </c>
      <c r="H23" s="47">
        <v>0.7</v>
      </c>
    </row>
    <row r="31" spans="1:12" x14ac:dyDescent="0.2">
      <c r="E31" s="46"/>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DD7F4-B226-41F9-8667-FE2BE1806F1E}">
  <sheetPr codeName="Sheet5"/>
  <dimension ref="A1:I24"/>
  <sheetViews>
    <sheetView showGridLines="0" zoomScale="110" zoomScaleNormal="11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x14ac:dyDescent="0.2"/>
  <cols>
    <col min="1" max="1" width="12.42578125" style="50" customWidth="1"/>
    <col min="2" max="7" width="8.140625" style="50" customWidth="1"/>
    <col min="8" max="16384" width="9.140625" style="50"/>
  </cols>
  <sheetData>
    <row r="1" spans="1:9" x14ac:dyDescent="0.2">
      <c r="A1" s="49"/>
    </row>
    <row r="2" spans="1:9" x14ac:dyDescent="0.2">
      <c r="A2" s="49" t="s">
        <v>1</v>
      </c>
      <c r="B2" s="50" t="s">
        <v>41</v>
      </c>
    </row>
    <row r="3" spans="1:9" x14ac:dyDescent="0.2">
      <c r="A3" s="49" t="s">
        <v>2</v>
      </c>
      <c r="B3" s="50" t="s">
        <v>42</v>
      </c>
    </row>
    <row r="4" spans="1:9" x14ac:dyDescent="0.2">
      <c r="A4" s="49" t="s">
        <v>3</v>
      </c>
      <c r="B4" s="50" t="s">
        <v>64</v>
      </c>
    </row>
    <row r="5" spans="1:9" x14ac:dyDescent="0.2">
      <c r="A5" s="49" t="s">
        <v>4</v>
      </c>
      <c r="B5" s="50" t="s">
        <v>71</v>
      </c>
    </row>
    <row r="6" spans="1:9" x14ac:dyDescent="0.2">
      <c r="A6" s="51" t="s">
        <v>5</v>
      </c>
      <c r="B6" s="50" t="s">
        <v>21</v>
      </c>
    </row>
    <row r="7" spans="1:9" x14ac:dyDescent="0.2">
      <c r="A7" s="51" t="s">
        <v>6</v>
      </c>
      <c r="B7" s="50" t="s">
        <v>22</v>
      </c>
    </row>
    <row r="8" spans="1:9" x14ac:dyDescent="0.2">
      <c r="A8" s="49"/>
    </row>
    <row r="9" spans="1:9" x14ac:dyDescent="0.2">
      <c r="B9" s="50" t="s">
        <v>65</v>
      </c>
      <c r="C9" s="50" t="s">
        <v>66</v>
      </c>
      <c r="D9" s="50" t="s">
        <v>43</v>
      </c>
      <c r="E9" s="50" t="s">
        <v>44</v>
      </c>
      <c r="F9" s="50" t="s">
        <v>45</v>
      </c>
      <c r="G9" s="50" t="s">
        <v>46</v>
      </c>
      <c r="H9" s="17" t="s">
        <v>47</v>
      </c>
    </row>
    <row r="10" spans="1:9" x14ac:dyDescent="0.2">
      <c r="B10" s="50" t="s">
        <v>67</v>
      </c>
      <c r="C10" s="50" t="s">
        <v>48</v>
      </c>
      <c r="D10" s="50" t="s">
        <v>49</v>
      </c>
      <c r="E10" s="50" t="s">
        <v>50</v>
      </c>
      <c r="F10" s="50" t="s">
        <v>51</v>
      </c>
      <c r="G10" s="50" t="s">
        <v>52</v>
      </c>
      <c r="H10" s="20" t="s">
        <v>53</v>
      </c>
    </row>
    <row r="11" spans="1:9" x14ac:dyDescent="0.2">
      <c r="A11" s="22">
        <v>44196</v>
      </c>
      <c r="B11" s="53">
        <v>1.4781159043524545</v>
      </c>
      <c r="C11" s="53">
        <v>0.33722316231385857</v>
      </c>
      <c r="D11" s="53">
        <v>0.88682548810611639</v>
      </c>
      <c r="E11" s="53">
        <v>0.51057439759974876</v>
      </c>
      <c r="F11" s="53">
        <v>0</v>
      </c>
      <c r="G11" s="53">
        <v>3.2127389523721845</v>
      </c>
      <c r="H11" s="48">
        <v>-0.9</v>
      </c>
      <c r="I11" s="22">
        <v>44196</v>
      </c>
    </row>
    <row r="12" spans="1:9" x14ac:dyDescent="0.2">
      <c r="A12" s="22">
        <v>44286</v>
      </c>
      <c r="B12" s="53">
        <v>1.3938359123938366</v>
      </c>
      <c r="C12" s="53">
        <v>0.33162048828771956</v>
      </c>
      <c r="D12" s="53">
        <v>0.81743708820702676</v>
      </c>
      <c r="E12" s="53">
        <v>0.98892405321991339</v>
      </c>
      <c r="F12" s="53">
        <v>0</v>
      </c>
      <c r="G12" s="53">
        <v>3.5318175421084965</v>
      </c>
      <c r="H12" s="48">
        <v>-0.9</v>
      </c>
      <c r="I12" s="22">
        <v>44286</v>
      </c>
    </row>
    <row r="13" spans="1:9" x14ac:dyDescent="0.2">
      <c r="A13" s="22">
        <v>44377</v>
      </c>
      <c r="B13" s="53">
        <v>1.374739515096367</v>
      </c>
      <c r="C13" s="53">
        <v>0.20421828790284202</v>
      </c>
      <c r="D13" s="53">
        <v>0.93702077769268499</v>
      </c>
      <c r="E13" s="53">
        <v>0.9561579670246092</v>
      </c>
      <c r="F13" s="53">
        <v>0</v>
      </c>
      <c r="G13" s="53">
        <v>3.4723699935661059</v>
      </c>
      <c r="H13" s="48">
        <v>-0.9</v>
      </c>
      <c r="I13" s="22">
        <v>44377</v>
      </c>
    </row>
    <row r="14" spans="1:9" x14ac:dyDescent="0.2">
      <c r="A14" s="22">
        <v>44469</v>
      </c>
      <c r="B14" s="53">
        <v>1.3831766912760763</v>
      </c>
      <c r="C14" s="53">
        <v>0.20299167915453231</v>
      </c>
      <c r="D14" s="53">
        <v>0.90684300101647064</v>
      </c>
      <c r="E14" s="53">
        <v>0.98450122268190876</v>
      </c>
      <c r="F14" s="53">
        <v>0</v>
      </c>
      <c r="G14" s="53">
        <v>3.4775125941289913</v>
      </c>
      <c r="H14" s="48">
        <v>-0.9</v>
      </c>
      <c r="I14" s="22">
        <v>44469</v>
      </c>
    </row>
    <row r="15" spans="1:9" x14ac:dyDescent="0.2">
      <c r="A15" s="22">
        <v>44561</v>
      </c>
      <c r="B15" s="53">
        <v>1.6249071244151196</v>
      </c>
      <c r="C15" s="53">
        <v>0.18182327809952803</v>
      </c>
      <c r="D15" s="53">
        <v>0.90088862800510527</v>
      </c>
      <c r="E15" s="53">
        <v>1.3054490525609743</v>
      </c>
      <c r="F15" s="53">
        <v>0</v>
      </c>
      <c r="G15" s="53">
        <v>4.0130680830807197</v>
      </c>
      <c r="H15" s="48">
        <v>-0.9</v>
      </c>
      <c r="I15" s="22">
        <v>44561</v>
      </c>
    </row>
    <row r="16" spans="1:9" x14ac:dyDescent="0.2">
      <c r="A16" s="22">
        <v>44651</v>
      </c>
      <c r="B16" s="53">
        <v>1.606609364051665</v>
      </c>
      <c r="C16" s="53">
        <v>0.19190477099232409</v>
      </c>
      <c r="D16" s="53">
        <v>1.1324619696978835</v>
      </c>
      <c r="E16" s="53">
        <v>1.5874528348373795</v>
      </c>
      <c r="F16" s="53">
        <v>-1.5489868317212959E-2</v>
      </c>
      <c r="G16" s="53">
        <v>4.5029390712620323</v>
      </c>
      <c r="H16" s="48">
        <v>-0.9</v>
      </c>
      <c r="I16" s="22">
        <v>44651</v>
      </c>
    </row>
    <row r="17" spans="1:9" x14ac:dyDescent="0.2">
      <c r="A17" s="22">
        <v>44742</v>
      </c>
      <c r="B17" s="54">
        <v>0.49768782680676443</v>
      </c>
      <c r="C17" s="54">
        <v>0.21669786941034247</v>
      </c>
      <c r="D17" s="54">
        <v>0.12655229320726707</v>
      </c>
      <c r="E17" s="54">
        <v>1.7739732683002281</v>
      </c>
      <c r="F17" s="54">
        <v>-0.11024408745853811</v>
      </c>
      <c r="G17" s="54">
        <v>2.5046671702660706</v>
      </c>
      <c r="H17" s="48">
        <v>-0.9</v>
      </c>
      <c r="I17" s="22">
        <v>44742</v>
      </c>
    </row>
    <row r="18" spans="1:9" x14ac:dyDescent="0.2">
      <c r="A18" s="22">
        <v>44834</v>
      </c>
      <c r="B18" s="54">
        <v>-0.43871512520467226</v>
      </c>
      <c r="C18" s="54">
        <v>0.17937593858993545</v>
      </c>
      <c r="D18" s="54">
        <v>-0.43008184393541066</v>
      </c>
      <c r="E18" s="54">
        <v>1.6700699008848863</v>
      </c>
      <c r="F18" s="54">
        <v>0</v>
      </c>
      <c r="G18" s="54">
        <v>0.98064887033475734</v>
      </c>
      <c r="H18" s="48">
        <v>-0.9</v>
      </c>
      <c r="I18" s="22">
        <v>44834</v>
      </c>
    </row>
    <row r="19" spans="1:9" x14ac:dyDescent="0.2">
      <c r="A19" s="22">
        <v>44926</v>
      </c>
      <c r="B19" s="53">
        <v>-0.82032228048065903</v>
      </c>
      <c r="C19" s="53">
        <v>0.14335870790544941</v>
      </c>
      <c r="D19" s="53">
        <v>-0.89132103656895179</v>
      </c>
      <c r="E19" s="53">
        <v>2.6802905284529812</v>
      </c>
      <c r="F19" s="53">
        <v>-9.5471057766058284E-2</v>
      </c>
      <c r="G19" s="53">
        <v>1.0165348615427752</v>
      </c>
      <c r="H19" s="48">
        <v>-0.9</v>
      </c>
      <c r="I19" s="22">
        <v>44926</v>
      </c>
    </row>
    <row r="20" spans="1:9" x14ac:dyDescent="0.2">
      <c r="A20" s="22">
        <v>45016</v>
      </c>
      <c r="B20" s="53">
        <v>-0.74118287206948408</v>
      </c>
      <c r="C20" s="53">
        <v>0.13422060254380941</v>
      </c>
      <c r="D20" s="53">
        <v>-1.265997466576247</v>
      </c>
      <c r="E20" s="53">
        <v>2.6970703160886771</v>
      </c>
      <c r="F20" s="53">
        <v>-0.02</v>
      </c>
      <c r="G20" s="53">
        <v>0.79867467319311436</v>
      </c>
      <c r="H20" s="48">
        <v>-0.9</v>
      </c>
      <c r="I20" s="22">
        <v>45016</v>
      </c>
    </row>
    <row r="21" spans="1:9" x14ac:dyDescent="0.2">
      <c r="A21" s="22">
        <v>45107</v>
      </c>
      <c r="B21" s="53">
        <v>-0.83428400229572741</v>
      </c>
      <c r="C21" s="53">
        <v>0.20077204627959705</v>
      </c>
      <c r="D21" s="53">
        <v>-1.2602922879781324</v>
      </c>
      <c r="E21" s="53">
        <v>2.9868293431008963</v>
      </c>
      <c r="F21" s="53">
        <v>-0.34</v>
      </c>
      <c r="G21" s="53">
        <v>0.75623025363757124</v>
      </c>
      <c r="H21" s="48">
        <v>-0.9</v>
      </c>
      <c r="I21" s="22">
        <v>45107</v>
      </c>
    </row>
    <row r="22" spans="1:9" x14ac:dyDescent="0.2">
      <c r="A22" s="22">
        <v>45199</v>
      </c>
      <c r="B22" s="53">
        <v>-0.91099977262177911</v>
      </c>
      <c r="C22" s="53">
        <v>9.592625553814986E-2</v>
      </c>
      <c r="D22" s="53">
        <v>-2.2707969152759175</v>
      </c>
      <c r="E22" s="53">
        <v>3.8900050689117269</v>
      </c>
      <c r="F22" s="53">
        <v>-0.95144543845005614</v>
      </c>
      <c r="G22" s="53">
        <v>-0.14731080189789478</v>
      </c>
      <c r="H22" s="48">
        <v>-0.9</v>
      </c>
      <c r="I22" s="22">
        <v>45199</v>
      </c>
    </row>
    <row r="23" spans="1:9" x14ac:dyDescent="0.2">
      <c r="A23" s="22">
        <v>45291</v>
      </c>
      <c r="B23" s="53">
        <v>-1.4107998980404002</v>
      </c>
      <c r="C23" s="53">
        <v>0.38235536136937265</v>
      </c>
      <c r="D23" s="53">
        <v>-3.3932806131923328</v>
      </c>
      <c r="E23" s="53">
        <v>4.9283277431362729</v>
      </c>
      <c r="F23" s="53">
        <v>-0.96102000160726009</v>
      </c>
      <c r="G23" s="53">
        <v>-0.45441740833434663</v>
      </c>
      <c r="H23" s="48">
        <v>-0.9</v>
      </c>
      <c r="I23" s="22">
        <v>45291</v>
      </c>
    </row>
    <row r="24" spans="1:9" x14ac:dyDescent="0.2">
      <c r="A24" s="52" t="s">
        <v>54</v>
      </c>
      <c r="B24" s="65">
        <v>-1.2</v>
      </c>
      <c r="C24" s="65">
        <v>0.4</v>
      </c>
      <c r="D24" s="65">
        <v>-2.5</v>
      </c>
      <c r="E24" s="65">
        <v>4.8</v>
      </c>
      <c r="F24" s="65">
        <v>-2.4</v>
      </c>
      <c r="G24" s="65"/>
      <c r="H24" s="48">
        <v>-0.9</v>
      </c>
      <c r="I24" s="52" t="s">
        <v>55</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1934F-B7BB-46A6-8627-6B216DFEDBA5}">
  <sheetPr codeName="Sheet6"/>
  <dimension ref="A1:R58"/>
  <sheetViews>
    <sheetView showGridLines="0" zoomScale="115" zoomScaleNormal="115"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x14ac:dyDescent="0.2"/>
  <cols>
    <col min="1" max="16384" width="9.140625" style="61"/>
  </cols>
  <sheetData>
    <row r="1" spans="1:18" s="18" customFormat="1" x14ac:dyDescent="0.2"/>
    <row r="2" spans="1:18" s="18" customFormat="1" x14ac:dyDescent="0.2">
      <c r="A2" s="18" t="s">
        <v>1</v>
      </c>
      <c r="B2" s="18" t="s">
        <v>59</v>
      </c>
    </row>
    <row r="3" spans="1:18" s="18" customFormat="1" x14ac:dyDescent="0.2">
      <c r="A3" s="18" t="s">
        <v>2</v>
      </c>
      <c r="B3" s="55" t="s">
        <v>72</v>
      </c>
    </row>
    <row r="4" spans="1:18" s="18" customFormat="1" x14ac:dyDescent="0.2">
      <c r="A4" s="18" t="s">
        <v>3</v>
      </c>
      <c r="B4" s="18" t="s">
        <v>60</v>
      </c>
    </row>
    <row r="5" spans="1:18" s="18" customFormat="1" x14ac:dyDescent="0.2">
      <c r="A5" s="18" t="s">
        <v>4</v>
      </c>
      <c r="B5" s="18" t="s">
        <v>61</v>
      </c>
    </row>
    <row r="6" spans="1:18" s="18" customFormat="1" x14ac:dyDescent="0.2">
      <c r="A6" s="18" t="s">
        <v>5</v>
      </c>
      <c r="B6" s="18" t="s">
        <v>21</v>
      </c>
    </row>
    <row r="7" spans="1:18" s="18" customFormat="1" x14ac:dyDescent="0.2">
      <c r="A7" s="18" t="s">
        <v>6</v>
      </c>
      <c r="B7" s="18" t="s">
        <v>22</v>
      </c>
    </row>
    <row r="8" spans="1:18" s="18" customFormat="1" x14ac:dyDescent="0.2"/>
    <row r="9" spans="1:18" s="18" customFormat="1" x14ac:dyDescent="0.2">
      <c r="B9" s="56" t="s">
        <v>26</v>
      </c>
      <c r="C9" s="56"/>
      <c r="D9" s="56" t="s">
        <v>27</v>
      </c>
      <c r="E9" s="56" t="s">
        <v>26</v>
      </c>
      <c r="P9" s="57"/>
      <c r="Q9" s="58"/>
      <c r="R9" s="58"/>
    </row>
    <row r="10" spans="1:18" s="18" customFormat="1" x14ac:dyDescent="0.2">
      <c r="B10" s="56" t="s">
        <v>32</v>
      </c>
      <c r="C10" s="56"/>
      <c r="D10" s="56" t="s">
        <v>33</v>
      </c>
      <c r="E10" s="56" t="s">
        <v>32</v>
      </c>
      <c r="P10" s="57"/>
      <c r="Q10" s="58"/>
      <c r="R10" s="58"/>
    </row>
    <row r="11" spans="1:18" s="18" customFormat="1" x14ac:dyDescent="0.2">
      <c r="A11" s="22">
        <v>44166</v>
      </c>
      <c r="B11" s="62">
        <v>0.4</v>
      </c>
      <c r="C11" s="62">
        <v>0.7</v>
      </c>
      <c r="D11" s="62">
        <v>1</v>
      </c>
      <c r="E11" s="63">
        <v>0.29999999999999993</v>
      </c>
      <c r="G11" s="59"/>
      <c r="H11" s="59"/>
      <c r="Q11" s="59"/>
    </row>
    <row r="12" spans="1:18" s="18" customFormat="1" x14ac:dyDescent="0.2">
      <c r="A12" s="22">
        <v>44256</v>
      </c>
      <c r="B12" s="62">
        <v>0.4</v>
      </c>
      <c r="C12" s="62">
        <v>0.7</v>
      </c>
      <c r="D12" s="62">
        <v>1</v>
      </c>
      <c r="E12" s="63">
        <v>0.29999999999999993</v>
      </c>
      <c r="G12" s="59"/>
      <c r="H12" s="59"/>
      <c r="Q12" s="59"/>
    </row>
    <row r="13" spans="1:18" s="18" customFormat="1" x14ac:dyDescent="0.2">
      <c r="A13" s="22">
        <v>44348</v>
      </c>
      <c r="B13" s="62">
        <v>0.3</v>
      </c>
      <c r="C13" s="62">
        <v>0.3</v>
      </c>
      <c r="D13" s="62">
        <v>1</v>
      </c>
      <c r="E13" s="63">
        <v>0</v>
      </c>
      <c r="G13" s="59"/>
      <c r="H13" s="59"/>
      <c r="Q13" s="59"/>
    </row>
    <row r="14" spans="1:18" s="18" customFormat="1" x14ac:dyDescent="0.2">
      <c r="A14" s="22">
        <v>44440</v>
      </c>
      <c r="B14" s="62">
        <v>0.2</v>
      </c>
      <c r="C14" s="62">
        <v>0.4</v>
      </c>
      <c r="D14" s="62">
        <v>1</v>
      </c>
      <c r="E14" s="63">
        <v>0.2</v>
      </c>
      <c r="G14" s="59"/>
      <c r="H14" s="59"/>
      <c r="Q14" s="59"/>
    </row>
    <row r="15" spans="1:18" s="18" customFormat="1" x14ac:dyDescent="0.2">
      <c r="A15" s="22">
        <v>44531</v>
      </c>
      <c r="B15" s="62">
        <v>0.1</v>
      </c>
      <c r="C15" s="62">
        <v>0.6</v>
      </c>
      <c r="D15" s="62">
        <v>1</v>
      </c>
      <c r="E15" s="63">
        <v>0.5</v>
      </c>
      <c r="G15" s="59"/>
      <c r="H15" s="59"/>
      <c r="Q15" s="59"/>
    </row>
    <row r="16" spans="1:18" s="18" customFormat="1" x14ac:dyDescent="0.2">
      <c r="A16" s="22">
        <v>44621</v>
      </c>
      <c r="B16" s="62">
        <v>0.1</v>
      </c>
      <c r="C16" s="62">
        <v>0.4</v>
      </c>
      <c r="D16" s="62">
        <v>1</v>
      </c>
      <c r="E16" s="63">
        <v>0.30000000000000004</v>
      </c>
      <c r="G16" s="59"/>
      <c r="H16" s="59"/>
      <c r="Q16" s="59"/>
    </row>
    <row r="17" spans="1:17" s="18" customFormat="1" x14ac:dyDescent="0.2">
      <c r="A17" s="22">
        <v>44713</v>
      </c>
      <c r="B17" s="62">
        <v>0.2</v>
      </c>
      <c r="C17" s="62">
        <v>0.7</v>
      </c>
      <c r="D17" s="62">
        <v>1</v>
      </c>
      <c r="E17" s="63">
        <v>0.49999999999999994</v>
      </c>
      <c r="G17" s="50"/>
      <c r="H17" s="59"/>
      <c r="Q17" s="59"/>
    </row>
    <row r="18" spans="1:17" s="18" customFormat="1" x14ac:dyDescent="0.2">
      <c r="A18" s="22">
        <v>44805</v>
      </c>
      <c r="B18" s="62">
        <v>-0.3</v>
      </c>
      <c r="C18" s="62">
        <v>0.1</v>
      </c>
      <c r="D18" s="62">
        <v>1</v>
      </c>
      <c r="E18" s="63">
        <v>0.4</v>
      </c>
      <c r="G18" s="50"/>
      <c r="H18" s="59"/>
    </row>
    <row r="19" spans="1:17" s="18" customFormat="1" x14ac:dyDescent="0.2">
      <c r="A19" s="22">
        <v>44896</v>
      </c>
      <c r="B19" s="62">
        <v>-0.2</v>
      </c>
      <c r="C19" s="62">
        <v>0.1</v>
      </c>
      <c r="D19" s="62">
        <v>1</v>
      </c>
      <c r="E19" s="63">
        <v>0.30000000000000004</v>
      </c>
      <c r="G19" s="50"/>
      <c r="H19" s="59"/>
      <c r="Q19" s="59"/>
    </row>
    <row r="20" spans="1:17" s="18" customFormat="1" x14ac:dyDescent="0.2">
      <c r="A20" s="22">
        <v>44986</v>
      </c>
      <c r="B20" s="62">
        <v>-0.1</v>
      </c>
      <c r="C20" s="62">
        <v>0.2</v>
      </c>
      <c r="D20" s="62">
        <v>1</v>
      </c>
      <c r="E20" s="63">
        <v>0.30000000000000004</v>
      </c>
      <c r="G20" s="50"/>
      <c r="H20" s="59"/>
      <c r="Q20" s="59"/>
    </row>
    <row r="21" spans="1:17" s="18" customFormat="1" x14ac:dyDescent="0.2">
      <c r="A21" s="22">
        <v>45078</v>
      </c>
      <c r="B21" s="62">
        <v>0.4</v>
      </c>
      <c r="C21" s="62">
        <v>0.7</v>
      </c>
      <c r="D21" s="62">
        <v>1</v>
      </c>
      <c r="E21" s="63">
        <v>0.29999999999999993</v>
      </c>
      <c r="G21" s="50"/>
      <c r="H21" s="59"/>
      <c r="Q21" s="59"/>
    </row>
    <row r="22" spans="1:17" s="18" customFormat="1" x14ac:dyDescent="0.2">
      <c r="A22" s="22">
        <v>45170</v>
      </c>
      <c r="B22" s="62">
        <v>0.8</v>
      </c>
      <c r="C22" s="62">
        <v>1</v>
      </c>
      <c r="D22" s="62">
        <v>1</v>
      </c>
      <c r="E22" s="63">
        <v>0.19999999999999996</v>
      </c>
      <c r="G22" s="50"/>
      <c r="H22" s="59"/>
      <c r="Q22" s="59"/>
    </row>
    <row r="23" spans="1:17" s="18" customFormat="1" x14ac:dyDescent="0.2">
      <c r="A23" s="22">
        <v>45261</v>
      </c>
      <c r="B23" s="62">
        <v>0.9</v>
      </c>
      <c r="C23" s="62">
        <v>0.9</v>
      </c>
      <c r="D23" s="62">
        <v>1</v>
      </c>
      <c r="E23" s="63">
        <v>0</v>
      </c>
      <c r="G23" s="50"/>
    </row>
    <row r="24" spans="1:17" s="18" customFormat="1" x14ac:dyDescent="0.2">
      <c r="B24" s="50"/>
      <c r="C24" s="50"/>
      <c r="D24" s="50"/>
      <c r="E24" s="50"/>
      <c r="F24" s="50"/>
      <c r="G24" s="50"/>
      <c r="H24" s="59"/>
    </row>
    <row r="25" spans="1:17" s="18" customFormat="1" x14ac:dyDescent="0.2">
      <c r="B25" s="50"/>
      <c r="C25" s="50"/>
      <c r="D25" s="50"/>
      <c r="E25" s="50"/>
      <c r="F25" s="50"/>
      <c r="G25" s="50"/>
      <c r="H25" s="59"/>
    </row>
    <row r="26" spans="1:17" s="18" customFormat="1" x14ac:dyDescent="0.2">
      <c r="B26" s="50"/>
      <c r="C26" s="50"/>
      <c r="D26" s="50"/>
      <c r="E26" s="50"/>
      <c r="F26" s="50"/>
      <c r="G26" s="50"/>
      <c r="H26" s="59"/>
    </row>
    <row r="27" spans="1:17" s="18" customFormat="1" x14ac:dyDescent="0.2">
      <c r="B27" s="50"/>
      <c r="C27" s="50"/>
      <c r="D27" s="50"/>
      <c r="E27" s="50"/>
      <c r="F27" s="50"/>
      <c r="G27" s="50"/>
      <c r="H27" s="59"/>
    </row>
    <row r="28" spans="1:17" s="18" customFormat="1" x14ac:dyDescent="0.2">
      <c r="B28" s="50"/>
      <c r="C28" s="50"/>
      <c r="D28" s="50"/>
      <c r="E28" s="50"/>
      <c r="F28" s="50"/>
      <c r="G28" s="50"/>
      <c r="H28" s="59"/>
    </row>
    <row r="29" spans="1:17" s="18" customFormat="1" x14ac:dyDescent="0.2">
      <c r="B29" s="50"/>
      <c r="C29" s="50"/>
      <c r="D29" s="50"/>
      <c r="E29" s="50"/>
      <c r="F29" s="50"/>
      <c r="G29" s="50"/>
      <c r="H29" s="59"/>
    </row>
    <row r="30" spans="1:17" s="18" customFormat="1" x14ac:dyDescent="0.2">
      <c r="B30" s="50"/>
      <c r="C30" s="50"/>
      <c r="D30" s="50"/>
      <c r="E30" s="50"/>
      <c r="F30" s="50"/>
      <c r="G30" s="50"/>
      <c r="H30" s="59"/>
    </row>
    <row r="31" spans="1:17" s="18" customFormat="1" x14ac:dyDescent="0.2">
      <c r="B31" s="50"/>
      <c r="C31" s="50"/>
      <c r="D31" s="50"/>
      <c r="E31" s="50"/>
      <c r="F31" s="50"/>
      <c r="G31" s="50"/>
      <c r="H31" s="59"/>
    </row>
    <row r="32" spans="1:17" s="18" customFormat="1" x14ac:dyDescent="0.2">
      <c r="B32" s="50"/>
      <c r="C32" s="50"/>
      <c r="D32" s="50"/>
      <c r="E32" s="50"/>
      <c r="F32" s="50"/>
      <c r="G32" s="50"/>
      <c r="H32" s="59"/>
    </row>
    <row r="33" spans="1:8" s="60" customFormat="1" x14ac:dyDescent="0.2">
      <c r="B33" s="50"/>
      <c r="C33" s="50"/>
      <c r="D33" s="50"/>
      <c r="E33" s="50"/>
      <c r="F33" s="50"/>
      <c r="G33" s="50"/>
    </row>
    <row r="34" spans="1:8" s="18" customFormat="1" x14ac:dyDescent="0.2">
      <c r="B34" s="50"/>
      <c r="C34" s="50"/>
      <c r="D34" s="50"/>
      <c r="E34" s="50"/>
      <c r="F34" s="50"/>
      <c r="G34" s="50"/>
      <c r="H34" s="59"/>
    </row>
    <row r="35" spans="1:8" s="18" customFormat="1" x14ac:dyDescent="0.2">
      <c r="E35" s="59"/>
      <c r="F35" s="59"/>
      <c r="G35" s="59"/>
      <c r="H35" s="59"/>
    </row>
    <row r="36" spans="1:8" s="18" customFormat="1" x14ac:dyDescent="0.2">
      <c r="E36" s="59"/>
      <c r="F36" s="59"/>
      <c r="G36" s="59"/>
      <c r="H36" s="59"/>
    </row>
    <row r="37" spans="1:8" s="18" customFormat="1" x14ac:dyDescent="0.2">
      <c r="E37" s="59"/>
      <c r="F37" s="59"/>
      <c r="G37" s="59"/>
      <c r="H37" s="59"/>
    </row>
    <row r="38" spans="1:8" s="18" customFormat="1" x14ac:dyDescent="0.2">
      <c r="E38" s="59"/>
      <c r="F38" s="59"/>
      <c r="G38" s="59"/>
      <c r="H38" s="59"/>
    </row>
    <row r="39" spans="1:8" s="18" customFormat="1" x14ac:dyDescent="0.2">
      <c r="E39" s="59"/>
      <c r="F39" s="59"/>
      <c r="G39" s="59"/>
      <c r="H39" s="59"/>
    </row>
    <row r="40" spans="1:8" s="18" customFormat="1" x14ac:dyDescent="0.2">
      <c r="E40" s="59"/>
      <c r="F40" s="59"/>
      <c r="G40" s="59"/>
      <c r="H40" s="59"/>
    </row>
    <row r="41" spans="1:8" s="18" customFormat="1" x14ac:dyDescent="0.2">
      <c r="E41" s="59"/>
      <c r="F41" s="59"/>
      <c r="G41" s="59"/>
      <c r="H41" s="59"/>
    </row>
    <row r="42" spans="1:8" s="18" customFormat="1" x14ac:dyDescent="0.2"/>
    <row r="43" spans="1:8" x14ac:dyDescent="0.2">
      <c r="A43" s="18"/>
      <c r="B43" s="18"/>
      <c r="C43" s="18"/>
      <c r="D43" s="18"/>
      <c r="E43" s="18"/>
    </row>
    <row r="44" spans="1:8" x14ac:dyDescent="0.2">
      <c r="A44" s="18"/>
      <c r="B44" s="18"/>
      <c r="C44" s="18"/>
      <c r="D44" s="18"/>
      <c r="E44" s="18"/>
    </row>
    <row r="45" spans="1:8" x14ac:dyDescent="0.2">
      <c r="A45" s="18"/>
      <c r="B45" s="18"/>
      <c r="C45" s="18"/>
      <c r="D45" s="18"/>
      <c r="E45" s="18"/>
    </row>
    <row r="46" spans="1:8" x14ac:dyDescent="0.2">
      <c r="A46" s="18"/>
      <c r="B46" s="18"/>
      <c r="C46" s="18"/>
      <c r="D46" s="18"/>
      <c r="E46" s="18"/>
    </row>
    <row r="47" spans="1:8" x14ac:dyDescent="0.2">
      <c r="A47" s="18"/>
      <c r="B47" s="18"/>
      <c r="C47" s="18"/>
      <c r="D47" s="18"/>
      <c r="E47" s="18"/>
    </row>
    <row r="48" spans="1:8" x14ac:dyDescent="0.2">
      <c r="A48" s="18"/>
      <c r="B48" s="18"/>
      <c r="C48" s="18"/>
      <c r="D48" s="18"/>
      <c r="E48" s="18"/>
    </row>
    <row r="49" spans="1:5" x14ac:dyDescent="0.2">
      <c r="A49" s="18"/>
      <c r="B49" s="18"/>
      <c r="C49" s="18"/>
      <c r="D49" s="18"/>
      <c r="E49" s="18"/>
    </row>
    <row r="50" spans="1:5" x14ac:dyDescent="0.2">
      <c r="A50" s="18"/>
      <c r="B50" s="18"/>
      <c r="C50" s="18"/>
      <c r="D50" s="18"/>
      <c r="E50" s="18"/>
    </row>
    <row r="51" spans="1:5" x14ac:dyDescent="0.2">
      <c r="A51" s="18"/>
      <c r="B51" s="18"/>
      <c r="C51" s="18"/>
      <c r="D51" s="18"/>
      <c r="E51" s="18"/>
    </row>
    <row r="52" spans="1:5" x14ac:dyDescent="0.2">
      <c r="A52" s="18"/>
      <c r="B52" s="18"/>
      <c r="C52" s="18"/>
      <c r="D52" s="18"/>
      <c r="E52" s="18"/>
    </row>
    <row r="53" spans="1:5" x14ac:dyDescent="0.2">
      <c r="A53" s="18"/>
      <c r="B53" s="18"/>
      <c r="C53" s="18"/>
      <c r="D53" s="18"/>
      <c r="E53" s="18"/>
    </row>
    <row r="54" spans="1:5" x14ac:dyDescent="0.2">
      <c r="A54" s="18"/>
      <c r="B54" s="18"/>
      <c r="C54" s="18"/>
      <c r="D54" s="18"/>
      <c r="E54" s="18"/>
    </row>
    <row r="55" spans="1:5" x14ac:dyDescent="0.2">
      <c r="A55" s="18"/>
      <c r="B55" s="18"/>
      <c r="C55" s="18"/>
      <c r="D55" s="18"/>
      <c r="E55" s="18"/>
    </row>
    <row r="56" spans="1:5" x14ac:dyDescent="0.2">
      <c r="A56" s="18"/>
      <c r="B56" s="18"/>
      <c r="C56" s="18"/>
      <c r="D56" s="18"/>
      <c r="E56" s="18"/>
    </row>
    <row r="57" spans="1:5" x14ac:dyDescent="0.2">
      <c r="A57" s="18"/>
      <c r="B57" s="18"/>
      <c r="C57" s="18"/>
      <c r="D57" s="18"/>
      <c r="E57" s="18"/>
    </row>
    <row r="58" spans="1:5" x14ac:dyDescent="0.2">
      <c r="A58" s="18"/>
      <c r="B58" s="18"/>
      <c r="C58" s="18"/>
      <c r="D58" s="18"/>
    </row>
  </sheetData>
  <pageMargins left="0.7" right="0.7" top="0.75" bottom="0.75" header="0.3" footer="0.3"/>
  <pageSetup paperSize="9" orientation="portrait" horizont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79375-B70D-4062-AA9E-FD7F630B2AE1}">
  <sheetPr codeName="Sheet7"/>
  <dimension ref="A1:O58"/>
  <sheetViews>
    <sheetView showGridLines="0" zoomScale="115" zoomScaleNormal="115" workbookViewId="0">
      <pane xSplit="1" ySplit="10" topLeftCell="B11" activePane="bottomRight" state="frozen"/>
      <selection activeCell="B4" sqref="B4"/>
      <selection pane="topRight" activeCell="B4" sqref="B4"/>
      <selection pane="bottomLeft" activeCell="B4" sqref="B4"/>
      <selection pane="bottomRight" activeCell="B11" sqref="B11"/>
    </sheetView>
  </sheetViews>
  <sheetFormatPr defaultColWidth="9.140625" defaultRowHeight="12" x14ac:dyDescent="0.2"/>
  <cols>
    <col min="1" max="16384" width="9.140625" style="61"/>
  </cols>
  <sheetData>
    <row r="1" spans="1:8" s="18" customFormat="1" x14ac:dyDescent="0.2"/>
    <row r="2" spans="1:8" s="18" customFormat="1" x14ac:dyDescent="0.2">
      <c r="A2" s="18" t="s">
        <v>1</v>
      </c>
      <c r="B2" s="18" t="s">
        <v>62</v>
      </c>
    </row>
    <row r="3" spans="1:8" s="18" customFormat="1" x14ac:dyDescent="0.2">
      <c r="A3" s="18" t="s">
        <v>2</v>
      </c>
      <c r="B3" s="55" t="s">
        <v>73</v>
      </c>
    </row>
    <row r="4" spans="1:8" s="18" customFormat="1" x14ac:dyDescent="0.2">
      <c r="A4" s="18" t="s">
        <v>3</v>
      </c>
      <c r="B4" s="18" t="s">
        <v>63</v>
      </c>
    </row>
    <row r="5" spans="1:8" s="18" customFormat="1" x14ac:dyDescent="0.2">
      <c r="A5" s="18" t="s">
        <v>4</v>
      </c>
      <c r="B5" s="18" t="s">
        <v>74</v>
      </c>
    </row>
    <row r="6" spans="1:8" s="18" customFormat="1" x14ac:dyDescent="0.2">
      <c r="A6" s="18" t="s">
        <v>5</v>
      </c>
      <c r="B6" s="18" t="s">
        <v>21</v>
      </c>
    </row>
    <row r="7" spans="1:8" s="18" customFormat="1" x14ac:dyDescent="0.2">
      <c r="A7" s="18" t="s">
        <v>6</v>
      </c>
      <c r="B7" s="18" t="s">
        <v>22</v>
      </c>
    </row>
    <row r="8" spans="1:8" s="18" customFormat="1" x14ac:dyDescent="0.2"/>
    <row r="9" spans="1:8" s="18" customFormat="1" x14ac:dyDescent="0.2">
      <c r="A9" s="57"/>
      <c r="B9" s="56" t="s">
        <v>26</v>
      </c>
      <c r="C9" s="56"/>
      <c r="D9" s="56" t="s">
        <v>27</v>
      </c>
      <c r="E9" s="56" t="s">
        <v>26</v>
      </c>
    </row>
    <row r="10" spans="1:8" s="18" customFormat="1" x14ac:dyDescent="0.2">
      <c r="A10" s="57"/>
      <c r="B10" s="56" t="s">
        <v>32</v>
      </c>
      <c r="C10" s="56"/>
      <c r="D10" s="56" t="s">
        <v>33</v>
      </c>
      <c r="E10" s="56" t="s">
        <v>32</v>
      </c>
    </row>
    <row r="11" spans="1:8" s="18" customFormat="1" x14ac:dyDescent="0.2">
      <c r="A11" s="22">
        <v>44166</v>
      </c>
      <c r="B11" s="62">
        <v>7</v>
      </c>
      <c r="C11" s="62">
        <v>7.8</v>
      </c>
      <c r="D11" s="64">
        <v>16.3</v>
      </c>
      <c r="E11" s="63">
        <v>0.79999999999999982</v>
      </c>
      <c r="F11" s="59"/>
      <c r="G11" s="59"/>
      <c r="H11" s="59"/>
    </row>
    <row r="12" spans="1:8" s="18" customFormat="1" x14ac:dyDescent="0.2">
      <c r="A12" s="22">
        <v>44256</v>
      </c>
      <c r="B12" s="62">
        <v>7.3</v>
      </c>
      <c r="C12" s="62">
        <v>7.6</v>
      </c>
      <c r="D12" s="64">
        <v>16.3</v>
      </c>
      <c r="E12" s="63">
        <v>0.29999999999999982</v>
      </c>
      <c r="F12" s="59"/>
      <c r="G12" s="59"/>
      <c r="H12" s="59"/>
    </row>
    <row r="13" spans="1:8" s="18" customFormat="1" x14ac:dyDescent="0.2">
      <c r="A13" s="22">
        <v>44348</v>
      </c>
      <c r="B13" s="62">
        <v>7.7</v>
      </c>
      <c r="C13" s="62">
        <v>7.7</v>
      </c>
      <c r="D13" s="64">
        <v>16.3</v>
      </c>
      <c r="E13" s="63">
        <v>0</v>
      </c>
      <c r="F13" s="59"/>
      <c r="G13" s="59"/>
      <c r="H13" s="59"/>
    </row>
    <row r="14" spans="1:8" s="18" customFormat="1" x14ac:dyDescent="0.2">
      <c r="A14" s="22">
        <v>44440</v>
      </c>
      <c r="B14" s="62">
        <v>7.1</v>
      </c>
      <c r="C14" s="62">
        <v>8.6</v>
      </c>
      <c r="D14" s="64">
        <v>16.3</v>
      </c>
      <c r="E14" s="63">
        <v>1.5</v>
      </c>
      <c r="F14" s="59"/>
      <c r="G14" s="59"/>
      <c r="H14" s="59"/>
    </row>
    <row r="15" spans="1:8" s="18" customFormat="1" x14ac:dyDescent="0.2">
      <c r="A15" s="22">
        <v>44531</v>
      </c>
      <c r="B15" s="62">
        <v>7.5</v>
      </c>
      <c r="C15" s="62">
        <v>8.6999999999999993</v>
      </c>
      <c r="D15" s="64">
        <v>16.3</v>
      </c>
      <c r="E15" s="63">
        <v>1.1999999999999993</v>
      </c>
      <c r="F15" s="59"/>
      <c r="G15" s="59"/>
      <c r="H15" s="59"/>
    </row>
    <row r="16" spans="1:8" s="18" customFormat="1" x14ac:dyDescent="0.2">
      <c r="A16" s="22">
        <v>44621</v>
      </c>
      <c r="B16" s="62">
        <v>8.1</v>
      </c>
      <c r="C16" s="62">
        <v>8.6999999999999993</v>
      </c>
      <c r="D16" s="64">
        <v>16.3</v>
      </c>
      <c r="E16" s="63">
        <v>0.59999999999999964</v>
      </c>
      <c r="F16" s="59"/>
      <c r="G16" s="59"/>
      <c r="H16" s="59"/>
    </row>
    <row r="17" spans="1:15" s="18" customFormat="1" x14ac:dyDescent="0.2">
      <c r="A17" s="22">
        <v>44713</v>
      </c>
      <c r="B17" s="62">
        <v>8.8000000000000007</v>
      </c>
      <c r="C17" s="62">
        <v>9.9</v>
      </c>
      <c r="D17" s="64">
        <v>16.3</v>
      </c>
      <c r="E17" s="63">
        <v>1.0999999999999996</v>
      </c>
      <c r="F17" s="50"/>
      <c r="G17" s="50"/>
      <c r="H17" s="59"/>
    </row>
    <row r="18" spans="1:15" s="18" customFormat="1" x14ac:dyDescent="0.2">
      <c r="A18" s="22">
        <v>44805</v>
      </c>
      <c r="B18" s="62">
        <v>9.3000000000000007</v>
      </c>
      <c r="C18" s="62">
        <v>10.3</v>
      </c>
      <c r="D18" s="64">
        <v>16.3</v>
      </c>
      <c r="E18" s="63">
        <v>1</v>
      </c>
      <c r="F18" s="50"/>
      <c r="G18" s="50"/>
      <c r="H18" s="59"/>
    </row>
    <row r="19" spans="1:15" s="18" customFormat="1" x14ac:dyDescent="0.2">
      <c r="A19" s="22">
        <v>44896</v>
      </c>
      <c r="B19" s="62">
        <v>11.8</v>
      </c>
      <c r="C19" s="62">
        <v>12.7</v>
      </c>
      <c r="D19" s="64">
        <v>16.3</v>
      </c>
      <c r="E19" s="63">
        <v>0.89999999999999858</v>
      </c>
      <c r="F19" s="50"/>
      <c r="G19" s="50"/>
      <c r="H19" s="59"/>
    </row>
    <row r="20" spans="1:15" s="18" customFormat="1" x14ac:dyDescent="0.2">
      <c r="A20" s="22">
        <v>44986</v>
      </c>
      <c r="B20" s="62">
        <v>13.7</v>
      </c>
      <c r="C20" s="62">
        <v>14.4</v>
      </c>
      <c r="D20" s="64">
        <v>16.3</v>
      </c>
      <c r="E20" s="63">
        <v>0.70000000000000107</v>
      </c>
      <c r="F20" s="50"/>
      <c r="G20" s="50"/>
      <c r="H20" s="59"/>
    </row>
    <row r="21" spans="1:15" s="18" customFormat="1" x14ac:dyDescent="0.2">
      <c r="A21" s="22">
        <v>45078</v>
      </c>
      <c r="B21" s="64">
        <v>14.7</v>
      </c>
      <c r="C21" s="64">
        <v>15.5</v>
      </c>
      <c r="D21" s="64">
        <v>16.3</v>
      </c>
      <c r="E21" s="63">
        <v>0.80000000000000071</v>
      </c>
      <c r="F21" s="50"/>
      <c r="G21" s="50"/>
      <c r="H21" s="59"/>
    </row>
    <row r="22" spans="1:15" s="18" customFormat="1" x14ac:dyDescent="0.2">
      <c r="A22" s="22">
        <v>45170</v>
      </c>
      <c r="B22" s="64">
        <v>15.6</v>
      </c>
      <c r="C22" s="64">
        <v>15.9</v>
      </c>
      <c r="D22" s="64">
        <v>16.3</v>
      </c>
      <c r="E22" s="63">
        <v>0.30000000000000071</v>
      </c>
      <c r="F22" s="50"/>
      <c r="G22" s="50"/>
      <c r="H22" s="59"/>
    </row>
    <row r="23" spans="1:15" s="18" customFormat="1" x14ac:dyDescent="0.2">
      <c r="A23" s="22">
        <v>45261</v>
      </c>
      <c r="B23" s="64">
        <v>15.9</v>
      </c>
      <c r="C23" s="64">
        <v>16</v>
      </c>
      <c r="D23" s="64">
        <v>16.3</v>
      </c>
      <c r="E23" s="63">
        <v>9.9999999999999645E-2</v>
      </c>
      <c r="F23" s="50"/>
      <c r="G23" s="50"/>
    </row>
    <row r="24" spans="1:15" s="18" customFormat="1" x14ac:dyDescent="0.2">
      <c r="B24" s="50"/>
      <c r="C24" s="50"/>
      <c r="D24" s="50"/>
      <c r="E24" s="50"/>
      <c r="F24" s="50"/>
      <c r="G24" s="50"/>
      <c r="H24" s="59"/>
    </row>
    <row r="25" spans="1:15" s="18" customFormat="1" x14ac:dyDescent="0.2">
      <c r="B25" s="50"/>
      <c r="C25" s="50"/>
      <c r="D25" s="50"/>
      <c r="E25" s="50"/>
      <c r="F25" s="50"/>
      <c r="G25" s="50"/>
      <c r="H25" s="59"/>
    </row>
    <row r="26" spans="1:15" s="18" customFormat="1" x14ac:dyDescent="0.2">
      <c r="B26" s="50"/>
      <c r="C26" s="50"/>
      <c r="D26" s="50"/>
      <c r="E26" s="50"/>
      <c r="F26" s="50"/>
      <c r="G26" s="50"/>
      <c r="H26" s="59"/>
    </row>
    <row r="27" spans="1:15" s="18" customFormat="1" x14ac:dyDescent="0.2">
      <c r="B27" s="50"/>
      <c r="C27" s="50"/>
      <c r="D27" s="50"/>
      <c r="E27" s="50"/>
      <c r="F27" s="50"/>
      <c r="G27" s="50"/>
      <c r="H27" s="59"/>
    </row>
    <row r="28" spans="1:15" s="18" customFormat="1" x14ac:dyDescent="0.2">
      <c r="B28" s="50"/>
      <c r="C28" s="50"/>
      <c r="D28" s="50"/>
      <c r="E28" s="50"/>
      <c r="F28" s="50"/>
      <c r="G28" s="50"/>
      <c r="H28" s="59"/>
    </row>
    <row r="29" spans="1:15" s="18" customFormat="1" x14ac:dyDescent="0.2">
      <c r="B29" s="50"/>
      <c r="C29" s="50"/>
      <c r="D29" s="50"/>
      <c r="E29" s="50"/>
      <c r="F29" s="50"/>
      <c r="G29" s="50"/>
      <c r="H29" s="59"/>
    </row>
    <row r="30" spans="1:15" s="18" customFormat="1" x14ac:dyDescent="0.2">
      <c r="B30" s="50"/>
      <c r="C30" s="50"/>
      <c r="D30" s="50"/>
      <c r="E30" s="50"/>
      <c r="F30" s="50"/>
      <c r="G30" s="50"/>
      <c r="H30" s="59"/>
      <c r="O30" s="18" t="s">
        <v>56</v>
      </c>
    </row>
    <row r="31" spans="1:15" s="18" customFormat="1" x14ac:dyDescent="0.2">
      <c r="B31" s="50"/>
      <c r="C31" s="50"/>
      <c r="D31" s="50"/>
      <c r="E31" s="50"/>
      <c r="F31" s="50"/>
      <c r="G31" s="50"/>
      <c r="H31" s="59"/>
    </row>
    <row r="32" spans="1:15" s="18" customFormat="1" x14ac:dyDescent="0.2">
      <c r="B32" s="50"/>
      <c r="C32" s="50"/>
      <c r="D32" s="50"/>
      <c r="E32" s="50"/>
      <c r="F32" s="50"/>
      <c r="G32" s="50"/>
      <c r="H32" s="59"/>
    </row>
    <row r="33" spans="1:8" s="60" customFormat="1" x14ac:dyDescent="0.2">
      <c r="B33" s="50"/>
      <c r="C33" s="50"/>
      <c r="D33" s="50"/>
      <c r="E33" s="50"/>
      <c r="F33" s="50"/>
      <c r="G33" s="50"/>
    </row>
    <row r="34" spans="1:8" s="18" customFormat="1" x14ac:dyDescent="0.2">
      <c r="B34" s="50"/>
      <c r="C34" s="50"/>
      <c r="D34" s="50"/>
      <c r="E34" s="50"/>
      <c r="F34" s="50"/>
      <c r="G34" s="50"/>
      <c r="H34" s="59"/>
    </row>
    <row r="35" spans="1:8" s="18" customFormat="1" x14ac:dyDescent="0.2">
      <c r="E35" s="59"/>
      <c r="F35" s="59"/>
      <c r="G35" s="59"/>
      <c r="H35" s="59"/>
    </row>
    <row r="36" spans="1:8" s="18" customFormat="1" x14ac:dyDescent="0.2">
      <c r="E36" s="59"/>
      <c r="F36" s="59"/>
      <c r="G36" s="59"/>
      <c r="H36" s="59"/>
    </row>
    <row r="37" spans="1:8" s="18" customFormat="1" x14ac:dyDescent="0.2">
      <c r="E37" s="59"/>
      <c r="F37" s="59"/>
      <c r="G37" s="59"/>
      <c r="H37" s="59"/>
    </row>
    <row r="38" spans="1:8" s="18" customFormat="1" x14ac:dyDescent="0.2">
      <c r="E38" s="59"/>
      <c r="F38" s="59"/>
      <c r="G38" s="59"/>
      <c r="H38" s="59"/>
    </row>
    <row r="39" spans="1:8" s="18" customFormat="1" x14ac:dyDescent="0.2">
      <c r="E39" s="59"/>
      <c r="F39" s="59"/>
      <c r="G39" s="59"/>
      <c r="H39" s="59"/>
    </row>
    <row r="40" spans="1:8" s="18" customFormat="1" x14ac:dyDescent="0.2">
      <c r="E40" s="59"/>
      <c r="F40" s="59"/>
      <c r="G40" s="59"/>
      <c r="H40" s="59"/>
    </row>
    <row r="41" spans="1:8" s="18" customFormat="1" x14ac:dyDescent="0.2">
      <c r="E41" s="59"/>
      <c r="F41" s="59"/>
      <c r="G41" s="59"/>
      <c r="H41" s="59"/>
    </row>
    <row r="42" spans="1:8" s="18" customFormat="1" x14ac:dyDescent="0.2"/>
    <row r="43" spans="1:8" x14ac:dyDescent="0.2">
      <c r="A43" s="18"/>
      <c r="B43" s="18"/>
      <c r="C43" s="18"/>
      <c r="D43" s="18"/>
      <c r="E43" s="18"/>
    </row>
    <row r="44" spans="1:8" x14ac:dyDescent="0.2">
      <c r="A44" s="18"/>
      <c r="B44" s="18"/>
      <c r="C44" s="18"/>
      <c r="D44" s="18"/>
      <c r="E44" s="18"/>
    </row>
    <row r="45" spans="1:8" x14ac:dyDescent="0.2">
      <c r="A45" s="18"/>
      <c r="B45" s="18"/>
      <c r="C45" s="18"/>
      <c r="D45" s="18"/>
      <c r="E45" s="18"/>
    </row>
    <row r="46" spans="1:8" x14ac:dyDescent="0.2">
      <c r="A46" s="18"/>
      <c r="B46" s="18"/>
      <c r="C46" s="18"/>
      <c r="D46" s="18"/>
      <c r="E46" s="18"/>
    </row>
    <row r="47" spans="1:8" x14ac:dyDescent="0.2">
      <c r="A47" s="18"/>
      <c r="B47" s="18"/>
      <c r="C47" s="18"/>
      <c r="D47" s="18"/>
      <c r="E47" s="18"/>
    </row>
    <row r="48" spans="1:8" x14ac:dyDescent="0.2">
      <c r="A48" s="18"/>
      <c r="B48" s="18"/>
      <c r="C48" s="18"/>
      <c r="D48" s="18"/>
      <c r="E48" s="18"/>
    </row>
    <row r="49" spans="1:5" x14ac:dyDescent="0.2">
      <c r="A49" s="18"/>
      <c r="B49" s="18"/>
      <c r="C49" s="18"/>
      <c r="D49" s="18"/>
      <c r="E49" s="18"/>
    </row>
    <row r="50" spans="1:5" x14ac:dyDescent="0.2">
      <c r="A50" s="18"/>
      <c r="B50" s="18"/>
      <c r="C50" s="18"/>
      <c r="D50" s="18"/>
      <c r="E50" s="18"/>
    </row>
    <row r="51" spans="1:5" x14ac:dyDescent="0.2">
      <c r="A51" s="18"/>
      <c r="B51" s="18"/>
      <c r="C51" s="18"/>
      <c r="D51" s="18"/>
      <c r="E51" s="18"/>
    </row>
    <row r="52" spans="1:5" x14ac:dyDescent="0.2">
      <c r="A52" s="18"/>
      <c r="B52" s="18"/>
      <c r="C52" s="18"/>
      <c r="D52" s="18"/>
      <c r="E52" s="18"/>
    </row>
    <row r="53" spans="1:5" x14ac:dyDescent="0.2">
      <c r="A53" s="18"/>
      <c r="B53" s="18"/>
      <c r="C53" s="18"/>
      <c r="D53" s="18"/>
      <c r="E53" s="18"/>
    </row>
    <row r="54" spans="1:5" x14ac:dyDescent="0.2">
      <c r="A54" s="18"/>
      <c r="B54" s="18"/>
      <c r="C54" s="18"/>
      <c r="D54" s="18"/>
      <c r="E54" s="18"/>
    </row>
    <row r="55" spans="1:5" x14ac:dyDescent="0.2">
      <c r="A55" s="18"/>
      <c r="B55" s="18"/>
      <c r="C55" s="18"/>
      <c r="D55" s="18"/>
      <c r="E55" s="18"/>
    </row>
    <row r="56" spans="1:5" x14ac:dyDescent="0.2">
      <c r="A56" s="18"/>
      <c r="B56" s="18"/>
      <c r="C56" s="18"/>
      <c r="D56" s="18"/>
      <c r="E56" s="18"/>
    </row>
    <row r="57" spans="1:5" x14ac:dyDescent="0.2">
      <c r="A57" s="18"/>
      <c r="B57" s="18"/>
      <c r="C57" s="18"/>
      <c r="D57" s="18"/>
      <c r="E57" s="18"/>
    </row>
    <row r="58" spans="1:5" x14ac:dyDescent="0.2">
      <c r="A58" s="18"/>
      <c r="B58" s="18"/>
      <c r="C58" s="18"/>
      <c r="D58" s="18"/>
    </row>
  </sheetData>
  <pageMargins left="0.7" right="0.7" top="0.75" bottom="0.75" header="0.3" footer="0.3"/>
  <pageSetup paperSize="9" orientation="portrait" horizont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xxxxxxc6-1 (2)</vt:lpstr>
      <vt:lpstr>c6-1</vt:lpstr>
      <vt:lpstr>c6-2</vt:lpstr>
      <vt:lpstr>c6-3</vt:lpstr>
      <vt:lpstr>c6-4</vt:lpstr>
      <vt:lpstr>c6-5</vt:lpstr>
      <vt:lpstr>c6-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24-03-27T22:3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